/v>
      </c>
      <c r="D298" s="11" t="s">
        <v>8679</v>
      </c>
      <c r="E298" s="12" t="s">
        <v>41</v>
      </c>
      <c r="F298" s="12" t="s">
        <v>41</v>
      </c>
      <c r="G298" s="13" t="s">
        <v>469</v>
      </c>
      <c r="H298" s="13" t="s">
        <v>819</v>
      </c>
      <c r="I298" s="13" t="s">
        <v>172</v>
      </c>
      <c r="J298" s="11" t="s">
        <v>143</v>
      </c>
      <c r="K298" s="14" t="s">
        <v>8300</v>
      </c>
      <c r="L298" s="14" t="s">
        <v>1</v>
      </c>
      <c r="M298" s="15">
        <v>198.9</v>
      </c>
      <c r="N298" s="15">
        <v>152</v>
      </c>
      <c r="O298" s="15">
        <v>181</v>
      </c>
      <c r="P298" s="11" t="s">
        <v>99</v>
      </c>
      <c r="Q298" s="13" t="s">
        <v>72</v>
      </c>
      <c r="R298" s="13" t="s">
        <v>100</v>
      </c>
      <c r="S298" s="16">
        <v>42.477600000000002</v>
      </c>
      <c r="T298" s="16">
        <v>-87.894999999999996</v>
      </c>
    </row>
    <row r="299" spans="1:20" x14ac:dyDescent="0.3">
      <c r="A299" s="10">
        <v>40192</v>
      </c>
      <c r="B299" s="11" t="s">
        <v>8711</v>
      </c>
      <c r="C299" s="10">
        <v>55414</v>
      </c>
      <c r="D299" s="11" t="s">
        <v>8712</v>
      </c>
      <c r="E299" s="12" t="s">
        <v>41</v>
      </c>
      <c r="F299" s="12" t="s">
        <v>41</v>
      </c>
      <c r="G299" s="13" t="s">
        <v>343</v>
      </c>
      <c r="H299" s="13" t="s">
        <v>5223</v>
      </c>
      <c r="I299" s="13" t="s">
        <v>998</v>
      </c>
      <c r="J299" s="11" t="s">
        <v>143</v>
      </c>
      <c r="K299" s="14" t="s">
        <v>8715</v>
      </c>
      <c r="L299" s="14" t="s">
        <v>1</v>
      </c>
      <c r="M299" s="15">
        <v>259</v>
      </c>
      <c r="N299" s="15">
        <v>200</v>
      </c>
      <c r="O299" s="15">
        <v>220</v>
      </c>
      <c r="P299" s="11" t="s">
        <v>99</v>
      </c>
      <c r="Q299" s="13" t="s">
        <v>72</v>
      </c>
      <c r="R299" s="13" t="s">
        <v>100</v>
      </c>
      <c r="S299" s="16">
        <v>28.366499999999998</v>
      </c>
      <c r="T299" s="16">
        <v>-82.558610000000002</v>
      </c>
    </row>
    <row r="300" spans="1:20" x14ac:dyDescent="0.3">
      <c r="A300" s="10">
        <v>40192</v>
      </c>
      <c r="B300" s="11" t="s">
        <v>8711</v>
      </c>
      <c r="C300" s="10">
        <v>55414</v>
      </c>
      <c r="D300" s="11" t="s">
        <v>8712</v>
      </c>
      <c r="E300" s="12" t="s">
        <v>41</v>
      </c>
      <c r="F300" s="12" t="s">
        <v>41</v>
      </c>
      <c r="G300" s="13" t="s">
        <v>343</v>
      </c>
      <c r="H300" s="13" t="s">
        <v>5223</v>
      </c>
      <c r="I300" s="13" t="s">
        <v>998</v>
      </c>
      <c r="J300" s="11" t="s">
        <v>143</v>
      </c>
      <c r="K300" s="14" t="s">
        <v>4906</v>
      </c>
      <c r="L300" s="14" t="s">
        <v>1</v>
      </c>
      <c r="M300" s="15">
        <v>259</v>
      </c>
      <c r="N300" s="15">
        <v>200</v>
      </c>
      <c r="O300" s="15">
        <v>220</v>
      </c>
      <c r="P300" s="11" t="s">
        <v>99</v>
      </c>
      <c r="Q300" s="13" t="s">
        <v>72</v>
      </c>
      <c r="R300" s="13" t="s">
        <v>100</v>
      </c>
      <c r="S300" s="16">
        <v>28.366499999999998</v>
      </c>
      <c r="T300" s="16">
        <v>-82.558610000000002</v>
      </c>
    </row>
    <row r="301" spans="1:20" x14ac:dyDescent="0.3">
      <c r="A301" s="10">
        <v>814</v>
      </c>
      <c r="B301" s="11" t="s">
        <v>427</v>
      </c>
      <c r="C301" s="10">
        <v>55418</v>
      </c>
      <c r="D301" s="11" t="s">
        <v>8717</v>
      </c>
      <c r="E301" s="12" t="s">
        <v>41</v>
      </c>
      <c r="F301" s="12" t="s">
        <v>41</v>
      </c>
      <c r="G301" s="13" t="s">
        <v>429</v>
      </c>
      <c r="H301" s="13" t="s">
        <v>432</v>
      </c>
      <c r="I301" s="13" t="s">
        <v>138</v>
      </c>
      <c r="J301" s="11" t="s">
        <v>44</v>
      </c>
      <c r="K301" s="14" t="s">
        <v>620</v>
      </c>
      <c r="L301" s="14" t="s">
        <v>1</v>
      </c>
      <c r="M301" s="15">
        <v>198.9</v>
      </c>
      <c r="N301" s="15">
        <v>173.8</v>
      </c>
      <c r="O301" s="15">
        <v>191.5</v>
      </c>
      <c r="P301" s="11" t="s">
        <v>80</v>
      </c>
      <c r="Q301" s="13" t="s">
        <v>72</v>
      </c>
      <c r="R301" s="13" t="s">
        <v>81</v>
      </c>
      <c r="S301" s="16">
        <v>34.29759</v>
      </c>
      <c r="T301" s="16">
        <v>-92.868340000000003</v>
      </c>
    </row>
    <row r="302" spans="1:20" x14ac:dyDescent="0.3">
      <c r="A302" s="10">
        <v>814</v>
      </c>
      <c r="B302" s="11" t="s">
        <v>427</v>
      </c>
      <c r="C302" s="10">
        <v>55418</v>
      </c>
      <c r="D302" s="11" t="s">
        <v>8717</v>
      </c>
      <c r="E302" s="12" t="s">
        <v>41</v>
      </c>
      <c r="F302" s="12" t="s">
        <v>41</v>
      </c>
      <c r="G302" s="13" t="s">
        <v>429</v>
      </c>
      <c r="H302" s="13" t="s">
        <v>432</v>
      </c>
      <c r="I302" s="13" t="s">
        <v>138</v>
      </c>
      <c r="J302" s="11" t="s">
        <v>44</v>
      </c>
      <c r="K302" s="14" t="s">
        <v>621</v>
      </c>
      <c r="L302" s="14" t="s">
        <v>1</v>
      </c>
      <c r="M302" s="15">
        <v>198.9</v>
      </c>
      <c r="N302" s="15">
        <v>173.8</v>
      </c>
      <c r="O302" s="15">
        <v>191.5</v>
      </c>
      <c r="P302" s="11" t="s">
        <v>80</v>
      </c>
      <c r="Q302" s="13" t="s">
        <v>72</v>
      </c>
      <c r="R302" s="13" t="s">
        <v>81</v>
      </c>
      <c r="S302" s="16">
        <v>34.29759</v>
      </c>
      <c r="T302" s="16">
        <v>-92.868340000000003</v>
      </c>
    </row>
    <row r="303" spans="1:20" x14ac:dyDescent="0.3">
      <c r="A303" s="10">
        <v>814</v>
      </c>
      <c r="B303" s="11" t="s">
        <v>427</v>
      </c>
      <c r="C303" s="10">
        <v>55418</v>
      </c>
      <c r="D303" s="11" t="s">
        <v>8717</v>
      </c>
      <c r="E303" s="12" t="s">
        <v>41</v>
      </c>
      <c r="F303" s="12" t="s">
        <v>41</v>
      </c>
      <c r="G303" s="13" t="s">
        <v>429</v>
      </c>
      <c r="H303" s="13" t="s">
        <v>432</v>
      </c>
      <c r="I303" s="13" t="s">
        <v>138</v>
      </c>
      <c r="J303" s="11" t="s">
        <v>44</v>
      </c>
      <c r="K303" s="14" t="s">
        <v>415</v>
      </c>
      <c r="L303" s="14" t="s">
        <v>1</v>
      </c>
      <c r="M303" s="15">
        <v>317.10000000000002</v>
      </c>
      <c r="N303" s="15">
        <v>304.39999999999998</v>
      </c>
      <c r="O303" s="15">
        <v>301.5</v>
      </c>
      <c r="P303" s="11" t="s">
        <v>80</v>
      </c>
      <c r="Q303" s="13" t="s">
        <v>72</v>
      </c>
      <c r="R303" s="13" t="s">
        <v>84</v>
      </c>
      <c r="S303" s="16">
        <v>34.29759</v>
      </c>
      <c r="T303" s="16">
        <v>-92.868340000000003</v>
      </c>
    </row>
    <row r="304" spans="1:20" x14ac:dyDescent="0.3">
      <c r="A304" s="10">
        <v>2338</v>
      </c>
      <c r="B304" s="11" t="s">
        <v>37902</v>
      </c>
      <c r="C304" s="10">
        <v>55465</v>
      </c>
      <c r="D304" s="11" t="s">
        <v>37903</v>
      </c>
      <c r="E304" s="12" t="s">
        <v>41</v>
      </c>
      <c r="F304" s="12" t="s">
        <v>41</v>
      </c>
      <c r="G304" s="13" t="s">
        <v>96</v>
      </c>
      <c r="H304" s="13" t="s">
        <v>1377</v>
      </c>
      <c r="I304" s="13" t="s">
        <v>1</v>
      </c>
      <c r="J304" s="11" t="s">
        <v>143</v>
      </c>
      <c r="K304" s="14" t="s">
        <v>1791</v>
      </c>
      <c r="L304" s="14" t="s">
        <v>1</v>
      </c>
      <c r="M304" s="15">
        <v>180</v>
      </c>
      <c r="N304" s="15">
        <v>180</v>
      </c>
      <c r="O304" s="15">
        <v>180</v>
      </c>
      <c r="P304" s="11" t="s">
        <v>80</v>
      </c>
      <c r="Q304" s="13" t="s">
        <v>72</v>
      </c>
      <c r="R304" s="13" t="s">
        <v>81</v>
      </c>
      <c r="S304" s="16">
        <v>30.077500000000001</v>
      </c>
      <c r="T304" s="16">
        <v>-94.234440000000006</v>
      </c>
    </row>
    <row r="305" spans="1:20" x14ac:dyDescent="0.3">
      <c r="A305" s="10">
        <v>2338</v>
      </c>
      <c r="B305" s="11" t="s">
        <v>37902</v>
      </c>
      <c r="C305" s="10">
        <v>55465</v>
      </c>
      <c r="D305" s="11" t="s">
        <v>37903</v>
      </c>
      <c r="E305" s="12" t="s">
        <v>41</v>
      </c>
      <c r="F305" s="12" t="s">
        <v>41</v>
      </c>
      <c r="G305" s="13" t="s">
        <v>96</v>
      </c>
      <c r="H305" s="13" t="s">
        <v>1377</v>
      </c>
      <c r="I305" s="13" t="s">
        <v>1</v>
      </c>
      <c r="J305" s="11" t="s">
        <v>143</v>
      </c>
      <c r="K305" s="14" t="s">
        <v>1792</v>
      </c>
      <c r="L305" s="14" t="s">
        <v>1</v>
      </c>
      <c r="M305" s="15">
        <v>180</v>
      </c>
      <c r="N305" s="15">
        <v>180</v>
      </c>
      <c r="O305" s="15">
        <v>180</v>
      </c>
      <c r="P305" s="11" t="s">
        <v>80</v>
      </c>
      <c r="Q305" s="13" t="s">
        <v>72</v>
      </c>
      <c r="R305" s="13" t="s">
        <v>81</v>
      </c>
      <c r="S305" s="16">
        <v>30.077500000000001</v>
      </c>
      <c r="T305" s="16">
        <v>-94.234440000000006</v>
      </c>
    </row>
    <row r="306" spans="1:20" x14ac:dyDescent="0.3">
      <c r="A306" s="10">
        <v>2338</v>
      </c>
      <c r="B306" s="11" t="s">
        <v>37902</v>
      </c>
      <c r="C306" s="10">
        <v>55465</v>
      </c>
      <c r="D306" s="11" t="s">
        <v>37903</v>
      </c>
      <c r="E306" s="12" t="s">
        <v>41</v>
      </c>
      <c r="F306" s="12" t="s">
        <v>41</v>
      </c>
      <c r="G306" s="13" t="s">
        <v>96</v>
      </c>
      <c r="H306" s="13" t="s">
        <v>1377</v>
      </c>
      <c r="I306" s="13" t="s">
        <v>1</v>
      </c>
      <c r="J306" s="11" t="s">
        <v>143</v>
      </c>
      <c r="K306" s="14" t="s">
        <v>1793</v>
      </c>
      <c r="L306" s="14" t="s">
        <v>37904</v>
      </c>
      <c r="M306" s="15">
        <v>180</v>
      </c>
      <c r="N306" s="15">
        <v>180</v>
      </c>
      <c r="O306" s="15">
        <v>180</v>
      </c>
      <c r="P306" s="11" t="s">
        <v>80</v>
      </c>
      <c r="Q306" s="13" t="s">
        <v>72</v>
      </c>
      <c r="R306" s="13" t="s">
        <v>81</v>
      </c>
      <c r="S306" s="16">
        <v>30.077500000000001</v>
      </c>
      <c r="T306" s="16">
        <v>-94.234440000000006</v>
      </c>
    </row>
    <row r="307" spans="1:20" x14ac:dyDescent="0.3">
      <c r="A307" s="10">
        <v>2338</v>
      </c>
      <c r="B307" s="11" t="s">
        <v>37902</v>
      </c>
      <c r="C307" s="10">
        <v>55465</v>
      </c>
      <c r="D307" s="11" t="s">
        <v>37903</v>
      </c>
      <c r="E307" s="12" t="s">
        <v>41</v>
      </c>
      <c r="F307" s="12" t="s">
        <v>41</v>
      </c>
      <c r="G307" s="13" t="s">
        <v>96</v>
      </c>
      <c r="H307" s="13" t="s">
        <v>1377</v>
      </c>
      <c r="I307" s="13" t="s">
        <v>1</v>
      </c>
      <c r="J307" s="11" t="s">
        <v>143</v>
      </c>
      <c r="K307" s="14" t="s">
        <v>1396</v>
      </c>
      <c r="L307" s="14" t="s">
        <v>37904</v>
      </c>
      <c r="M307" s="15">
        <v>360</v>
      </c>
      <c r="N307" s="15">
        <v>360</v>
      </c>
      <c r="O307" s="15">
        <v>360</v>
      </c>
      <c r="P307" s="11" t="s">
        <v>80</v>
      </c>
      <c r="Q307" s="13" t="s">
        <v>72</v>
      </c>
      <c r="R307" s="13" t="s">
        <v>84</v>
      </c>
      <c r="S307" s="16">
        <v>30.077500000000001</v>
      </c>
      <c r="T307" s="16">
        <v>-94.234440000000006</v>
      </c>
    </row>
    <row r="308" spans="1:20" x14ac:dyDescent="0.3">
      <c r="A308" s="10">
        <v>11241</v>
      </c>
      <c r="B308" s="11" t="s">
        <v>1802</v>
      </c>
      <c r="C308" s="10">
        <v>55486</v>
      </c>
      <c r="D308" s="11" t="s">
        <v>8772</v>
      </c>
      <c r="E308" s="12" t="s">
        <v>41</v>
      </c>
      <c r="F308" s="12" t="s">
        <v>41</v>
      </c>
      <c r="G308" s="13" t="s">
        <v>1804</v>
      </c>
      <c r="H308" s="13" t="s">
        <v>175</v>
      </c>
      <c r="I308" s="13" t="s">
        <v>138</v>
      </c>
      <c r="J308" s="11" t="s">
        <v>44</v>
      </c>
      <c r="K308" s="14" t="s">
        <v>1791</v>
      </c>
      <c r="L308" s="14" t="s">
        <v>1</v>
      </c>
      <c r="M308" s="15">
        <v>200</v>
      </c>
      <c r="N308" s="15">
        <v>172</v>
      </c>
      <c r="O308" s="15">
        <v>188</v>
      </c>
      <c r="P308" s="11" t="s">
        <v>99</v>
      </c>
      <c r="Q308" s="13" t="s">
        <v>72</v>
      </c>
      <c r="R308" s="13" t="s">
        <v>100</v>
      </c>
      <c r="S308" s="16">
        <v>30.791388999999999</v>
      </c>
      <c r="T308" s="16">
        <v>-89.909170000000003</v>
      </c>
    </row>
    <row r="309" spans="1:20" x14ac:dyDescent="0.3">
      <c r="A309" s="10">
        <v>11241</v>
      </c>
      <c r="B309" s="11" t="s">
        <v>1802</v>
      </c>
      <c r="C309" s="10">
        <v>55486</v>
      </c>
      <c r="D309" s="11" t="s">
        <v>8772</v>
      </c>
      <c r="E309" s="12" t="s">
        <v>41</v>
      </c>
      <c r="F309" s="12" t="s">
        <v>41</v>
      </c>
      <c r="G309" s="13" t="s">
        <v>1804</v>
      </c>
      <c r="H309" s="13" t="s">
        <v>175</v>
      </c>
      <c r="I309" s="13" t="s">
        <v>138</v>
      </c>
      <c r="J309" s="11" t="s">
        <v>44</v>
      </c>
      <c r="K309" s="14" t="s">
        <v>1792</v>
      </c>
      <c r="L309" s="14" t="s">
        <v>1</v>
      </c>
      <c r="M309" s="15">
        <v>200</v>
      </c>
      <c r="N309" s="15">
        <v>172</v>
      </c>
      <c r="O309" s="15">
        <v>188</v>
      </c>
      <c r="P309" s="11" t="s">
        <v>99</v>
      </c>
      <c r="Q309" s="13" t="s">
        <v>72</v>
      </c>
      <c r="R309" s="13" t="s">
        <v>100</v>
      </c>
      <c r="S309" s="16">
        <v>30.791388999999999</v>
      </c>
      <c r="T309" s="16">
        <v>-89.909170000000003</v>
      </c>
    </row>
    <row r="310" spans="1:20" x14ac:dyDescent="0.3">
      <c r="A310" s="10">
        <v>11241</v>
      </c>
      <c r="B310" s="11" t="s">
        <v>1802</v>
      </c>
      <c r="C310" s="10">
        <v>55486</v>
      </c>
      <c r="D310" s="11" t="s">
        <v>8772</v>
      </c>
      <c r="E310" s="12" t="s">
        <v>41</v>
      </c>
      <c r="F310" s="12" t="s">
        <v>41</v>
      </c>
      <c r="G310" s="13" t="s">
        <v>1804</v>
      </c>
      <c r="H310" s="13" t="s">
        <v>175</v>
      </c>
      <c r="I310" s="13" t="s">
        <v>138</v>
      </c>
      <c r="J310" s="11" t="s">
        <v>44</v>
      </c>
      <c r="K310" s="14" t="s">
        <v>319</v>
      </c>
      <c r="L310" s="14" t="s">
        <v>1</v>
      </c>
      <c r="M310" s="15">
        <v>255</v>
      </c>
      <c r="N310" s="15">
        <v>215</v>
      </c>
      <c r="O310" s="15">
        <v>235</v>
      </c>
      <c r="P310" s="11" t="s">
        <v>80</v>
      </c>
      <c r="Q310" s="13" t="s">
        <v>72</v>
      </c>
      <c r="R310" s="13" t="s">
        <v>84</v>
      </c>
      <c r="S310" s="16">
        <v>30.791388999999999</v>
      </c>
      <c r="T310" s="16">
        <v>-89.909170000000003</v>
      </c>
    </row>
    <row r="311" spans="1:20" x14ac:dyDescent="0.3">
      <c r="A311" s="10">
        <v>7189</v>
      </c>
      <c r="B311" s="11" t="s">
        <v>37905</v>
      </c>
      <c r="C311" s="10">
        <v>55507</v>
      </c>
      <c r="D311" s="11" t="s">
        <v>37906</v>
      </c>
      <c r="E311" s="12" t="s">
        <v>41</v>
      </c>
      <c r="F311" s="12" t="s">
        <v>41</v>
      </c>
      <c r="G311" s="13" t="s">
        <v>280</v>
      </c>
      <c r="H311" s="13" t="s">
        <v>281</v>
      </c>
      <c r="I311" s="13" t="s">
        <v>299</v>
      </c>
      <c r="J311" s="11" t="s">
        <v>143</v>
      </c>
      <c r="K311" s="14" t="s">
        <v>45</v>
      </c>
      <c r="L311" s="14" t="s">
        <v>1</v>
      </c>
      <c r="M311" s="15">
        <v>170</v>
      </c>
      <c r="N311" s="15">
        <v>156</v>
      </c>
      <c r="O311" s="15">
        <v>156</v>
      </c>
      <c r="P311" s="11" t="s">
        <v>80</v>
      </c>
      <c r="Q311" s="13" t="s">
        <v>72</v>
      </c>
      <c r="R311" s="13" t="s">
        <v>81</v>
      </c>
      <c r="S311" s="16">
        <v>32.985976999999998</v>
      </c>
      <c r="T311" s="16">
        <v>-112.81100000000001</v>
      </c>
    </row>
    <row r="312" spans="1:20" x14ac:dyDescent="0.3">
      <c r="A312" s="10">
        <v>7189</v>
      </c>
      <c r="B312" s="11" t="s">
        <v>37905</v>
      </c>
      <c r="C312" s="10">
        <v>55507</v>
      </c>
      <c r="D312" s="11" t="s">
        <v>37906</v>
      </c>
      <c r="E312" s="12" t="s">
        <v>41</v>
      </c>
      <c r="F312" s="12" t="s">
        <v>41</v>
      </c>
      <c r="G312" s="13" t="s">
        <v>280</v>
      </c>
      <c r="H312" s="13" t="s">
        <v>281</v>
      </c>
      <c r="I312" s="13" t="s">
        <v>299</v>
      </c>
      <c r="J312" s="11" t="s">
        <v>143</v>
      </c>
      <c r="K312" s="14" t="s">
        <v>51</v>
      </c>
      <c r="L312" s="14" t="s">
        <v>1</v>
      </c>
      <c r="M312" s="15">
        <v>170</v>
      </c>
      <c r="N312" s="15">
        <v>156</v>
      </c>
      <c r="O312" s="15">
        <v>156</v>
      </c>
      <c r="P312" s="11" t="s">
        <v>80</v>
      </c>
      <c r="Q312" s="13" t="s">
        <v>72</v>
      </c>
      <c r="R312" s="13" t="s">
        <v>81</v>
      </c>
      <c r="S312" s="16">
        <v>32.985976999999998</v>
      </c>
      <c r="T312" s="16">
        <v>-112.81100000000001</v>
      </c>
    </row>
    <row r="313" spans="1:20" x14ac:dyDescent="0.3">
      <c r="A313" s="10">
        <v>7189</v>
      </c>
      <c r="B313" s="11" t="s">
        <v>37905</v>
      </c>
      <c r="C313" s="10">
        <v>55507</v>
      </c>
      <c r="D313" s="11" t="s">
        <v>37906</v>
      </c>
      <c r="E313" s="12" t="s">
        <v>41</v>
      </c>
      <c r="F313" s="12" t="s">
        <v>41</v>
      </c>
      <c r="G313" s="13" t="s">
        <v>280</v>
      </c>
      <c r="H313" s="13" t="s">
        <v>281</v>
      </c>
      <c r="I313" s="13" t="s">
        <v>299</v>
      </c>
      <c r="J313" s="11" t="s">
        <v>143</v>
      </c>
      <c r="K313" s="14" t="s">
        <v>53</v>
      </c>
      <c r="L313" s="14" t="s">
        <v>1</v>
      </c>
      <c r="M313" s="15">
        <v>170</v>
      </c>
      <c r="N313" s="15">
        <v>156</v>
      </c>
      <c r="O313" s="15">
        <v>156</v>
      </c>
      <c r="P313" s="11" t="s">
        <v>80</v>
      </c>
      <c r="Q313" s="13" t="s">
        <v>72</v>
      </c>
      <c r="R313" s="13" t="s">
        <v>81</v>
      </c>
      <c r="S313" s="16">
        <v>32.985976999999998</v>
      </c>
      <c r="T313" s="16">
        <v>-112.81100000000001</v>
      </c>
    </row>
    <row r="314" spans="1:20" x14ac:dyDescent="0.3">
      <c r="A314" s="10">
        <v>7189</v>
      </c>
      <c r="B314" s="11" t="s">
        <v>37905</v>
      </c>
      <c r="C314" s="10">
        <v>55507</v>
      </c>
      <c r="D314" s="11" t="s">
        <v>37906</v>
      </c>
      <c r="E314" s="12" t="s">
        <v>41</v>
      </c>
      <c r="F314" s="12" t="s">
        <v>41</v>
      </c>
      <c r="G314" s="13" t="s">
        <v>280</v>
      </c>
      <c r="H314" s="13" t="s">
        <v>281</v>
      </c>
      <c r="I314" s="13" t="s">
        <v>299</v>
      </c>
      <c r="J314" s="11" t="s">
        <v>143</v>
      </c>
      <c r="K314" s="14" t="s">
        <v>74</v>
      </c>
      <c r="L314" s="14" t="s">
        <v>1</v>
      </c>
      <c r="M314" s="15">
        <v>390</v>
      </c>
      <c r="N314" s="15">
        <v>390</v>
      </c>
      <c r="O314" s="15">
        <v>390</v>
      </c>
      <c r="P314" s="11" t="s">
        <v>80</v>
      </c>
      <c r="Q314" s="13" t="s">
        <v>72</v>
      </c>
      <c r="R314" s="13" t="s">
        <v>84</v>
      </c>
      <c r="S314" s="16">
        <v>32.985976999999998</v>
      </c>
      <c r="T314" s="16">
        <v>-112.81100000000001</v>
      </c>
    </row>
    <row r="315" spans="1:20" x14ac:dyDescent="0.3">
      <c r="A315" s="10">
        <v>56608</v>
      </c>
      <c r="B315" s="11" t="s">
        <v>8814</v>
      </c>
      <c r="C315" s="10">
        <v>55524</v>
      </c>
      <c r="D315" s="11" t="s">
        <v>8815</v>
      </c>
      <c r="E315" s="12" t="s">
        <v>41</v>
      </c>
      <c r="F315" s="12" t="s">
        <v>41</v>
      </c>
      <c r="G315" s="13" t="s">
        <v>3192</v>
      </c>
      <c r="H315" s="13" t="s">
        <v>1865</v>
      </c>
      <c r="I315" s="13" t="s">
        <v>172</v>
      </c>
      <c r="J315" s="11" t="s">
        <v>143</v>
      </c>
      <c r="K315" s="14" t="s">
        <v>8449</v>
      </c>
      <c r="L315" s="14" t="s">
        <v>1</v>
      </c>
      <c r="M315" s="15">
        <v>120</v>
      </c>
      <c r="N315" s="15">
        <v>120</v>
      </c>
      <c r="O315" s="15">
        <v>120</v>
      </c>
      <c r="P315" s="11" t="s">
        <v>80</v>
      </c>
      <c r="Q315" s="13" t="s">
        <v>72</v>
      </c>
      <c r="R315" s="13" t="s">
        <v>81</v>
      </c>
      <c r="S315" s="16">
        <v>39.737499999999997</v>
      </c>
      <c r="T315" s="16">
        <v>-76.306669999999997</v>
      </c>
    </row>
    <row r="316" spans="1:20" x14ac:dyDescent="0.3">
      <c r="A316" s="10">
        <v>56772</v>
      </c>
      <c r="B316" s="11" t="s">
        <v>8832</v>
      </c>
      <c r="C316" s="10">
        <v>55551</v>
      </c>
      <c r="D316" s="11" t="s">
        <v>36022</v>
      </c>
      <c r="E316" s="12" t="s">
        <v>41</v>
      </c>
      <c r="F316" s="12" t="s">
        <v>41</v>
      </c>
      <c r="G316" s="13" t="s">
        <v>96</v>
      </c>
      <c r="H316" s="13" t="s">
        <v>3451</v>
      </c>
      <c r="I316" s="13" t="s">
        <v>586</v>
      </c>
      <c r="J316" s="11" t="s">
        <v>143</v>
      </c>
      <c r="K316" s="14" t="s">
        <v>8410</v>
      </c>
      <c r="L316" s="14" t="s">
        <v>1</v>
      </c>
      <c r="M316" s="15">
        <v>1.3</v>
      </c>
      <c r="N316" s="15">
        <v>1</v>
      </c>
      <c r="O316" s="15">
        <v>1</v>
      </c>
      <c r="P316" s="11" t="s">
        <v>2429</v>
      </c>
      <c r="Q316" s="13" t="s">
        <v>2430</v>
      </c>
      <c r="R316" s="13" t="s">
        <v>48</v>
      </c>
      <c r="S316" s="16">
        <v>29.674399999999999</v>
      </c>
      <c r="T316" s="16">
        <v>-94.913899999999998</v>
      </c>
    </row>
    <row r="317" spans="1:20" x14ac:dyDescent="0.3">
      <c r="A317" s="10">
        <v>2799</v>
      </c>
      <c r="B317" s="11" t="s">
        <v>8680</v>
      </c>
      <c r="C317" s="10">
        <v>55642</v>
      </c>
      <c r="D317" s="11" t="s">
        <v>37907</v>
      </c>
      <c r="E317" s="12" t="s">
        <v>41</v>
      </c>
      <c r="F317" s="12" t="s">
        <v>41</v>
      </c>
      <c r="G317" s="13" t="s">
        <v>400</v>
      </c>
      <c r="H317" s="13" t="s">
        <v>171</v>
      </c>
      <c r="I317" s="13" t="s">
        <v>142</v>
      </c>
      <c r="J317" s="11" t="s">
        <v>143</v>
      </c>
      <c r="K317" s="14" t="s">
        <v>1791</v>
      </c>
      <c r="L317" s="14" t="s">
        <v>1</v>
      </c>
      <c r="M317" s="15">
        <v>212</v>
      </c>
      <c r="N317" s="15">
        <v>185</v>
      </c>
      <c r="O317" s="15">
        <v>192</v>
      </c>
      <c r="P317" s="11" t="s">
        <v>80</v>
      </c>
      <c r="Q317" s="13" t="s">
        <v>72</v>
      </c>
      <c r="R317" s="13" t="s">
        <v>81</v>
      </c>
      <c r="S317" s="16">
        <v>36.701999999999998</v>
      </c>
      <c r="T317" s="16">
        <v>-114.5125</v>
      </c>
    </row>
    <row r="318" spans="1:20" x14ac:dyDescent="0.3">
      <c r="A318" s="10">
        <v>2799</v>
      </c>
      <c r="B318" s="11" t="s">
        <v>8680</v>
      </c>
      <c r="C318" s="10">
        <v>55642</v>
      </c>
      <c r="D318" s="11" t="s">
        <v>37907</v>
      </c>
      <c r="E318" s="12" t="s">
        <v>41</v>
      </c>
      <c r="F318" s="12" t="s">
        <v>41</v>
      </c>
      <c r="G318" s="13" t="s">
        <v>400</v>
      </c>
      <c r="H318" s="13" t="s">
        <v>171</v>
      </c>
      <c r="I318" s="13" t="s">
        <v>142</v>
      </c>
      <c r="J318" s="11" t="s">
        <v>143</v>
      </c>
      <c r="K318" s="14" t="s">
        <v>1792</v>
      </c>
      <c r="L318" s="14" t="s">
        <v>1</v>
      </c>
      <c r="M318" s="15">
        <v>212</v>
      </c>
      <c r="N318" s="15">
        <v>185</v>
      </c>
      <c r="O318" s="15">
        <v>192</v>
      </c>
      <c r="P318" s="11" t="s">
        <v>80</v>
      </c>
      <c r="Q318" s="13" t="s">
        <v>72</v>
      </c>
      <c r="R318" s="13" t="s">
        <v>81</v>
      </c>
      <c r="S318" s="16">
        <v>36.701999999999998</v>
      </c>
      <c r="T318" s="16">
        <v>-114.5125</v>
      </c>
    </row>
    <row r="319" spans="1:20" x14ac:dyDescent="0.3">
      <c r="A319" s="10">
        <v>2799</v>
      </c>
      <c r="B319" s="11" t="s">
        <v>8680</v>
      </c>
      <c r="C319" s="10">
        <v>55642</v>
      </c>
      <c r="D319" s="11" t="s">
        <v>37907</v>
      </c>
      <c r="E319" s="12" t="s">
        <v>41</v>
      </c>
      <c r="F319" s="12" t="s">
        <v>41</v>
      </c>
      <c r="G319" s="13" t="s">
        <v>400</v>
      </c>
      <c r="H319" s="13" t="s">
        <v>171</v>
      </c>
      <c r="I319" s="13" t="s">
        <v>142</v>
      </c>
      <c r="J319" s="11" t="s">
        <v>143</v>
      </c>
      <c r="K319" s="14" t="s">
        <v>1793</v>
      </c>
      <c r="L319" s="14" t="s">
        <v>1</v>
      </c>
      <c r="M319" s="15">
        <v>212</v>
      </c>
      <c r="N319" s="15">
        <v>185</v>
      </c>
      <c r="O319" s="15">
        <v>192</v>
      </c>
      <c r="P319" s="11" t="s">
        <v>80</v>
      </c>
      <c r="Q319" s="13" t="s">
        <v>72</v>
      </c>
      <c r="R319" s="13" t="s">
        <v>81</v>
      </c>
      <c r="S319" s="16">
        <v>36.701999999999998</v>
      </c>
      <c r="T319" s="16">
        <v>-114.5125</v>
      </c>
    </row>
    <row r="320" spans="1:20" x14ac:dyDescent="0.3">
      <c r="A320" s="10">
        <v>2799</v>
      </c>
      <c r="B320" s="11" t="s">
        <v>8680</v>
      </c>
      <c r="C320" s="10">
        <v>55642</v>
      </c>
      <c r="D320" s="11" t="s">
        <v>37907</v>
      </c>
      <c r="E320" s="12" t="s">
        <v>41</v>
      </c>
      <c r="F320" s="12" t="s">
        <v>41</v>
      </c>
      <c r="G320" s="13" t="s">
        <v>400</v>
      </c>
      <c r="H320" s="13" t="s">
        <v>171</v>
      </c>
      <c r="I320" s="13" t="s">
        <v>142</v>
      </c>
      <c r="J320" s="11" t="s">
        <v>143</v>
      </c>
      <c r="K320" s="14" t="s">
        <v>1396</v>
      </c>
      <c r="L320" s="14" t="s">
        <v>1</v>
      </c>
      <c r="M320" s="15">
        <v>574</v>
      </c>
      <c r="N320" s="15">
        <v>492</v>
      </c>
      <c r="O320" s="15">
        <v>504</v>
      </c>
      <c r="P320" s="11" t="s">
        <v>80</v>
      </c>
      <c r="Q320" s="13" t="s">
        <v>72</v>
      </c>
      <c r="R320" s="13" t="s">
        <v>84</v>
      </c>
      <c r="S320" s="16">
        <v>36.701999999999998</v>
      </c>
      <c r="T320" s="16">
        <v>-114.5125</v>
      </c>
    </row>
    <row r="321" spans="1:20" x14ac:dyDescent="0.3">
      <c r="A321" s="10">
        <v>1015</v>
      </c>
      <c r="B321" s="11" t="s">
        <v>3481</v>
      </c>
      <c r="C321" s="10">
        <v>55708</v>
      </c>
      <c r="D321" s="11" t="s">
        <v>8938</v>
      </c>
      <c r="E321" s="12" t="s">
        <v>41</v>
      </c>
      <c r="F321" s="12" t="s">
        <v>41</v>
      </c>
      <c r="G321" s="13" t="s">
        <v>96</v>
      </c>
      <c r="H321" s="13" t="s">
        <v>8939</v>
      </c>
      <c r="I321" s="13" t="s">
        <v>586</v>
      </c>
      <c r="J321" s="11" t="s">
        <v>44</v>
      </c>
      <c r="K321" s="14" t="s">
        <v>1791</v>
      </c>
      <c r="L321" s="14" t="s">
        <v>37908</v>
      </c>
      <c r="M321" s="15">
        <v>195</v>
      </c>
      <c r="N321" s="15">
        <v>185</v>
      </c>
      <c r="O321" s="15">
        <v>192</v>
      </c>
      <c r="P321" s="11" t="s">
        <v>80</v>
      </c>
      <c r="Q321" s="13" t="s">
        <v>72</v>
      </c>
      <c r="R321" s="13" t="s">
        <v>81</v>
      </c>
      <c r="S321" s="16">
        <v>31.832132000000001</v>
      </c>
      <c r="T321" s="16">
        <v>-94.900639999999996</v>
      </c>
    </row>
    <row r="322" spans="1:20" x14ac:dyDescent="0.3">
      <c r="A322" s="10">
        <v>1015</v>
      </c>
      <c r="B322" s="11" t="s">
        <v>3481</v>
      </c>
      <c r="C322" s="10">
        <v>55708</v>
      </c>
      <c r="D322" s="11" t="s">
        <v>8938</v>
      </c>
      <c r="E322" s="12" t="s">
        <v>41</v>
      </c>
      <c r="F322" s="12" t="s">
        <v>41</v>
      </c>
      <c r="G322" s="13" t="s">
        <v>96</v>
      </c>
      <c r="H322" s="13" t="s">
        <v>8939</v>
      </c>
      <c r="I322" s="13" t="s">
        <v>586</v>
      </c>
      <c r="J322" s="11" t="s">
        <v>44</v>
      </c>
      <c r="K322" s="14" t="s">
        <v>1792</v>
      </c>
      <c r="L322" s="14" t="s">
        <v>1</v>
      </c>
      <c r="M322" s="15">
        <v>190</v>
      </c>
      <c r="N322" s="15">
        <v>95</v>
      </c>
      <c r="O322" s="15">
        <v>95</v>
      </c>
      <c r="P322" s="11" t="s">
        <v>80</v>
      </c>
      <c r="Q322" s="13" t="s">
        <v>72</v>
      </c>
      <c r="R322" s="13" t="s">
        <v>81</v>
      </c>
      <c r="S322" s="16">
        <v>31.832132000000001</v>
      </c>
      <c r="T322" s="16">
        <v>-94.900639999999996</v>
      </c>
    </row>
    <row r="323" spans="1:20" x14ac:dyDescent="0.3">
      <c r="A323" s="10">
        <v>1015</v>
      </c>
      <c r="B323" s="11" t="s">
        <v>3481</v>
      </c>
      <c r="C323" s="10">
        <v>55708</v>
      </c>
      <c r="D323" s="11" t="s">
        <v>8938</v>
      </c>
      <c r="E323" s="12" t="s">
        <v>41</v>
      </c>
      <c r="F323" s="12" t="s">
        <v>41</v>
      </c>
      <c r="G323" s="13" t="s">
        <v>96</v>
      </c>
      <c r="H323" s="13" t="s">
        <v>8939</v>
      </c>
      <c r="I323" s="13" t="s">
        <v>586</v>
      </c>
      <c r="J323" s="11" t="s">
        <v>44</v>
      </c>
      <c r="K323" s="14" t="s">
        <v>1793</v>
      </c>
      <c r="L323" s="14" t="s">
        <v>1</v>
      </c>
      <c r="M323" s="15">
        <v>190</v>
      </c>
      <c r="N323" s="15">
        <v>95</v>
      </c>
      <c r="O323" s="15">
        <v>95</v>
      </c>
      <c r="P323" s="11" t="s">
        <v>80</v>
      </c>
      <c r="Q323" s="13" t="s">
        <v>72</v>
      </c>
      <c r="R323" s="13" t="s">
        <v>81</v>
      </c>
      <c r="S323" s="16">
        <v>31.832132000000001</v>
      </c>
      <c r="T323" s="16">
        <v>-94.900639999999996</v>
      </c>
    </row>
    <row r="324" spans="1:20" x14ac:dyDescent="0.3">
      <c r="A324" s="10">
        <v>1015</v>
      </c>
      <c r="B324" s="11" t="s">
        <v>3481</v>
      </c>
      <c r="C324" s="10">
        <v>55708</v>
      </c>
      <c r="D324" s="11" t="s">
        <v>8938</v>
      </c>
      <c r="E324" s="12" t="s">
        <v>41</v>
      </c>
      <c r="F324" s="12" t="s">
        <v>41</v>
      </c>
      <c r="G324" s="13" t="s">
        <v>96</v>
      </c>
      <c r="H324" s="13" t="s">
        <v>8939</v>
      </c>
      <c r="I324" s="13" t="s">
        <v>586</v>
      </c>
      <c r="J324" s="11" t="s">
        <v>44</v>
      </c>
      <c r="K324" s="14" t="s">
        <v>1396</v>
      </c>
      <c r="L324" s="14" t="s">
        <v>37908</v>
      </c>
      <c r="M324" s="15">
        <v>100</v>
      </c>
      <c r="N324" s="15">
        <v>86</v>
      </c>
      <c r="O324" s="15">
        <v>97</v>
      </c>
      <c r="P324" s="11" t="s">
        <v>80</v>
      </c>
      <c r="Q324" s="13" t="s">
        <v>72</v>
      </c>
      <c r="R324" s="13" t="s">
        <v>84</v>
      </c>
      <c r="S324" s="16">
        <v>31.832132000000001</v>
      </c>
      <c r="T324" s="16">
        <v>-94.900639999999996</v>
      </c>
    </row>
    <row r="325" spans="1:20" x14ac:dyDescent="0.3">
      <c r="A325" s="10">
        <v>1015</v>
      </c>
      <c r="B325" s="11" t="s">
        <v>3481</v>
      </c>
      <c r="C325" s="10">
        <v>55708</v>
      </c>
      <c r="D325" s="11" t="s">
        <v>8938</v>
      </c>
      <c r="E325" s="12" t="s">
        <v>41</v>
      </c>
      <c r="F325" s="12" t="s">
        <v>41</v>
      </c>
      <c r="G325" s="13" t="s">
        <v>96</v>
      </c>
      <c r="H325" s="13" t="s">
        <v>8939</v>
      </c>
      <c r="I325" s="13" t="s">
        <v>586</v>
      </c>
      <c r="J325" s="11" t="s">
        <v>44</v>
      </c>
      <c r="K325" s="14" t="s">
        <v>6106</v>
      </c>
      <c r="L325" s="14" t="s">
        <v>1</v>
      </c>
      <c r="M325" s="15">
        <v>114</v>
      </c>
      <c r="N325" s="15">
        <v>100</v>
      </c>
      <c r="O325" s="15">
        <v>100</v>
      </c>
      <c r="P325" s="11" t="s">
        <v>80</v>
      </c>
      <c r="Q325" s="13" t="s">
        <v>72</v>
      </c>
      <c r="R325" s="13" t="s">
        <v>84</v>
      </c>
      <c r="S325" s="16">
        <v>31.832132000000001</v>
      </c>
      <c r="T325" s="16">
        <v>-94.900639999999996</v>
      </c>
    </row>
    <row r="326" spans="1:20" x14ac:dyDescent="0.3">
      <c r="A326" s="10">
        <v>1015</v>
      </c>
      <c r="B326" s="11" t="s">
        <v>3481</v>
      </c>
      <c r="C326" s="10">
        <v>55708</v>
      </c>
      <c r="D326" s="11" t="s">
        <v>8938</v>
      </c>
      <c r="E326" s="12" t="s">
        <v>41</v>
      </c>
      <c r="F326" s="12" t="s">
        <v>41</v>
      </c>
      <c r="G326" s="13" t="s">
        <v>96</v>
      </c>
      <c r="H326" s="13" t="s">
        <v>8939</v>
      </c>
      <c r="I326" s="13" t="s">
        <v>586</v>
      </c>
      <c r="J326" s="11" t="s">
        <v>44</v>
      </c>
      <c r="K326" s="14" t="s">
        <v>6107</v>
      </c>
      <c r="L326" s="14" t="s">
        <v>1</v>
      </c>
      <c r="M326" s="15">
        <v>136</v>
      </c>
      <c r="N326" s="15">
        <v>68</v>
      </c>
      <c r="O326" s="15">
        <v>68</v>
      </c>
      <c r="P326" s="11" t="s">
        <v>80</v>
      </c>
      <c r="Q326" s="13" t="s">
        <v>72</v>
      </c>
      <c r="R326" s="13" t="s">
        <v>84</v>
      </c>
      <c r="S326" s="16">
        <v>31.832132000000001</v>
      </c>
      <c r="T326" s="16">
        <v>-94.900639999999996</v>
      </c>
    </row>
    <row r="327" spans="1:20" x14ac:dyDescent="0.3">
      <c r="A327" s="10">
        <v>23279</v>
      </c>
      <c r="B327" s="11" t="s">
        <v>36437</v>
      </c>
      <c r="C327" s="10">
        <v>55711</v>
      </c>
      <c r="D327" s="11" t="s">
        <v>37909</v>
      </c>
      <c r="E327" s="12" t="s">
        <v>41</v>
      </c>
      <c r="F327" s="12" t="s">
        <v>41</v>
      </c>
      <c r="G327" s="13" t="s">
        <v>280</v>
      </c>
      <c r="H327" s="13" t="s">
        <v>4600</v>
      </c>
      <c r="I327" s="13" t="s">
        <v>1</v>
      </c>
      <c r="J327" s="11" t="s">
        <v>143</v>
      </c>
      <c r="K327" s="14" t="s">
        <v>1791</v>
      </c>
      <c r="L327" s="14" t="s">
        <v>1</v>
      </c>
      <c r="M327" s="15">
        <v>180</v>
      </c>
      <c r="N327" s="15">
        <v>180</v>
      </c>
      <c r="O327" s="15">
        <v>180</v>
      </c>
      <c r="P327" s="11" t="s">
        <v>80</v>
      </c>
      <c r="Q327" s="13" t="s">
        <v>72</v>
      </c>
      <c r="R327" s="13" t="s">
        <v>81</v>
      </c>
      <c r="S327" s="16">
        <v>33.935833000000002</v>
      </c>
      <c r="T327" s="16">
        <v>-113.55500000000001</v>
      </c>
    </row>
    <row r="328" spans="1:20" x14ac:dyDescent="0.3">
      <c r="A328" s="10">
        <v>23279</v>
      </c>
      <c r="B328" s="11" t="s">
        <v>36437</v>
      </c>
      <c r="C328" s="10">
        <v>55711</v>
      </c>
      <c r="D328" s="11" t="s">
        <v>37909</v>
      </c>
      <c r="E328" s="12" t="s">
        <v>41</v>
      </c>
      <c r="F328" s="12" t="s">
        <v>41</v>
      </c>
      <c r="G328" s="13" t="s">
        <v>280</v>
      </c>
      <c r="H328" s="13" t="s">
        <v>4600</v>
      </c>
      <c r="I328" s="13" t="s">
        <v>1</v>
      </c>
      <c r="J328" s="11" t="s">
        <v>143</v>
      </c>
      <c r="K328" s="14" t="s">
        <v>1792</v>
      </c>
      <c r="L328" s="14" t="s">
        <v>1</v>
      </c>
      <c r="M328" s="15">
        <v>180</v>
      </c>
      <c r="N328" s="15">
        <v>180</v>
      </c>
      <c r="O328" s="15">
        <v>180</v>
      </c>
      <c r="P328" s="11" t="s">
        <v>80</v>
      </c>
      <c r="Q328" s="13" t="s">
        <v>72</v>
      </c>
      <c r="R328" s="13" t="s">
        <v>81</v>
      </c>
      <c r="S328" s="16">
        <v>33.935833000000002</v>
      </c>
      <c r="T328" s="16">
        <v>-113.55500000000001</v>
      </c>
    </row>
    <row r="329" spans="1:20" x14ac:dyDescent="0.3">
      <c r="A329" s="10">
        <v>23279</v>
      </c>
      <c r="B329" s="11" t="s">
        <v>36437</v>
      </c>
      <c r="C329" s="10">
        <v>55711</v>
      </c>
      <c r="D329" s="11" t="s">
        <v>37909</v>
      </c>
      <c r="E329" s="12" t="s">
        <v>41</v>
      </c>
      <c r="F329" s="12" t="s">
        <v>41</v>
      </c>
      <c r="G329" s="13" t="s">
        <v>280</v>
      </c>
      <c r="H329" s="13" t="s">
        <v>4600</v>
      </c>
      <c r="I329" s="13" t="s">
        <v>1</v>
      </c>
      <c r="J329" s="11" t="s">
        <v>143</v>
      </c>
      <c r="K329" s="14" t="s">
        <v>1793</v>
      </c>
      <c r="L329" s="14" t="s">
        <v>1</v>
      </c>
      <c r="M329" s="15">
        <v>180</v>
      </c>
      <c r="N329" s="15">
        <v>180</v>
      </c>
      <c r="O329" s="15">
        <v>180</v>
      </c>
      <c r="P329" s="11" t="s">
        <v>80</v>
      </c>
      <c r="Q329" s="13" t="s">
        <v>72</v>
      </c>
      <c r="R329" s="13" t="s">
        <v>81</v>
      </c>
      <c r="S329" s="16">
        <v>33.935833000000002</v>
      </c>
      <c r="T329" s="16">
        <v>-113.55500000000001</v>
      </c>
    </row>
    <row r="330" spans="1:20" x14ac:dyDescent="0.3">
      <c r="A330" s="10">
        <v>23279</v>
      </c>
      <c r="B330" s="11" t="s">
        <v>36437</v>
      </c>
      <c r="C330" s="10">
        <v>55711</v>
      </c>
      <c r="D330" s="11" t="s">
        <v>37909</v>
      </c>
      <c r="E330" s="12" t="s">
        <v>41</v>
      </c>
      <c r="F330" s="12" t="s">
        <v>41</v>
      </c>
      <c r="G330" s="13" t="s">
        <v>280</v>
      </c>
      <c r="H330" s="13" t="s">
        <v>4600</v>
      </c>
      <c r="I330" s="13" t="s">
        <v>1</v>
      </c>
      <c r="J330" s="11" t="s">
        <v>143</v>
      </c>
      <c r="K330" s="14" t="s">
        <v>8257</v>
      </c>
      <c r="L330" s="14" t="s">
        <v>1</v>
      </c>
      <c r="M330" s="15">
        <v>180</v>
      </c>
      <c r="N330" s="15">
        <v>180</v>
      </c>
      <c r="O330" s="15">
        <v>180</v>
      </c>
      <c r="P330" s="11" t="s">
        <v>80</v>
      </c>
      <c r="Q330" s="13" t="s">
        <v>72</v>
      </c>
      <c r="R330" s="13" t="s">
        <v>81</v>
      </c>
      <c r="S330" s="16">
        <v>33.935833000000002</v>
      </c>
      <c r="T330" s="16">
        <v>-113.55500000000001</v>
      </c>
    </row>
    <row r="331" spans="1:20" x14ac:dyDescent="0.3">
      <c r="A331" s="10">
        <v>23279</v>
      </c>
      <c r="B331" s="11" t="s">
        <v>36437</v>
      </c>
      <c r="C331" s="10">
        <v>55711</v>
      </c>
      <c r="D331" s="11" t="s">
        <v>37909</v>
      </c>
      <c r="E331" s="12" t="s">
        <v>41</v>
      </c>
      <c r="F331" s="12" t="s">
        <v>41</v>
      </c>
      <c r="G331" s="13" t="s">
        <v>280</v>
      </c>
      <c r="H331" s="13" t="s">
        <v>4600</v>
      </c>
      <c r="I331" s="13" t="s">
        <v>1</v>
      </c>
      <c r="J331" s="11" t="s">
        <v>143</v>
      </c>
      <c r="K331" s="14" t="s">
        <v>1396</v>
      </c>
      <c r="L331" s="14" t="s">
        <v>1</v>
      </c>
      <c r="M331" s="15">
        <v>180</v>
      </c>
      <c r="N331" s="15">
        <v>180</v>
      </c>
      <c r="O331" s="15">
        <v>180</v>
      </c>
      <c r="P331" s="11" t="s">
        <v>80</v>
      </c>
      <c r="Q331" s="13" t="s">
        <v>72</v>
      </c>
      <c r="R331" s="13" t="s">
        <v>84</v>
      </c>
      <c r="S331" s="16">
        <v>33.935833000000002</v>
      </c>
      <c r="T331" s="16">
        <v>-113.55500000000001</v>
      </c>
    </row>
    <row r="332" spans="1:20" x14ac:dyDescent="0.3">
      <c r="A332" s="10">
        <v>23279</v>
      </c>
      <c r="B332" s="11" t="s">
        <v>36437</v>
      </c>
      <c r="C332" s="10">
        <v>55711</v>
      </c>
      <c r="D332" s="11" t="s">
        <v>37909</v>
      </c>
      <c r="E332" s="12" t="s">
        <v>41</v>
      </c>
      <c r="F332" s="12" t="s">
        <v>41</v>
      </c>
      <c r="G332" s="13" t="s">
        <v>280</v>
      </c>
      <c r="H332" s="13" t="s">
        <v>4600</v>
      </c>
      <c r="I332" s="13" t="s">
        <v>1</v>
      </c>
      <c r="J332" s="11" t="s">
        <v>143</v>
      </c>
      <c r="K332" s="14" t="s">
        <v>6106</v>
      </c>
      <c r="L332" s="14" t="s">
        <v>1</v>
      </c>
      <c r="M332" s="15">
        <v>180</v>
      </c>
      <c r="N332" s="15">
        <v>180</v>
      </c>
      <c r="O332" s="15">
        <v>180</v>
      </c>
      <c r="P332" s="11" t="s">
        <v>80</v>
      </c>
      <c r="Q332" s="13" t="s">
        <v>72</v>
      </c>
      <c r="R332" s="13" t="s">
        <v>84</v>
      </c>
      <c r="S332" s="16">
        <v>33.935833000000002</v>
      </c>
      <c r="T332" s="16">
        <v>-113.55500000000001</v>
      </c>
    </row>
    <row r="333" spans="1:20" x14ac:dyDescent="0.3">
      <c r="A333" s="10">
        <v>9191</v>
      </c>
      <c r="B333" s="11" t="s">
        <v>1226</v>
      </c>
      <c r="C333" s="10">
        <v>55733</v>
      </c>
      <c r="D333" s="11" t="s">
        <v>8947</v>
      </c>
      <c r="E333" s="12" t="s">
        <v>41</v>
      </c>
      <c r="F333" s="12" t="s">
        <v>41</v>
      </c>
      <c r="G333" s="13" t="s">
        <v>1201</v>
      </c>
      <c r="H333" s="13" t="s">
        <v>93</v>
      </c>
      <c r="I333" s="13" t="s">
        <v>1229</v>
      </c>
      <c r="J333" s="11" t="s">
        <v>44</v>
      </c>
      <c r="K333" s="14" t="s">
        <v>37910</v>
      </c>
      <c r="L333" s="14" t="s">
        <v>1</v>
      </c>
      <c r="M333" s="15">
        <v>170</v>
      </c>
      <c r="N333" s="15">
        <v>142</v>
      </c>
      <c r="O333" s="15">
        <v>190</v>
      </c>
      <c r="P333" s="11" t="s">
        <v>99</v>
      </c>
      <c r="Q333" s="13" t="s">
        <v>72</v>
      </c>
      <c r="R333" s="13" t="s">
        <v>100</v>
      </c>
      <c r="S333" s="16">
        <v>43.147153000000003</v>
      </c>
      <c r="T333" s="16">
        <v>-115.6666</v>
      </c>
    </row>
    <row r="334" spans="1:20" x14ac:dyDescent="0.3">
      <c r="A334" s="10">
        <v>9191</v>
      </c>
      <c r="B334" s="11" t="s">
        <v>1226</v>
      </c>
      <c r="C334" s="10">
        <v>55733</v>
      </c>
      <c r="D334" s="11" t="s">
        <v>8947</v>
      </c>
      <c r="E334" s="12" t="s">
        <v>41</v>
      </c>
      <c r="F334" s="12" t="s">
        <v>41</v>
      </c>
      <c r="G334" s="13" t="s">
        <v>1201</v>
      </c>
      <c r="H334" s="13" t="s">
        <v>93</v>
      </c>
      <c r="I334" s="13" t="s">
        <v>1229</v>
      </c>
      <c r="J334" s="11" t="s">
        <v>44</v>
      </c>
      <c r="K334" s="14" t="s">
        <v>37911</v>
      </c>
      <c r="L334" s="14" t="s">
        <v>1</v>
      </c>
      <c r="M334" s="15">
        <v>50</v>
      </c>
      <c r="N334" s="15">
        <v>50</v>
      </c>
      <c r="O334" s="15">
        <v>50</v>
      </c>
      <c r="P334" s="11" t="s">
        <v>99</v>
      </c>
      <c r="Q334" s="13" t="s">
        <v>72</v>
      </c>
      <c r="R334" s="13" t="s">
        <v>100</v>
      </c>
      <c r="S334" s="16">
        <v>43.147153000000003</v>
      </c>
      <c r="T334" s="16">
        <v>-115.6666</v>
      </c>
    </row>
    <row r="335" spans="1:20" x14ac:dyDescent="0.3">
      <c r="A335" s="10">
        <v>56334</v>
      </c>
      <c r="B335" s="11" t="s">
        <v>36591</v>
      </c>
      <c r="C335" s="10">
        <v>55778</v>
      </c>
      <c r="D335" s="11" t="s">
        <v>36592</v>
      </c>
      <c r="E335" s="12" t="s">
        <v>41</v>
      </c>
      <c r="F335" s="12" t="s">
        <v>41</v>
      </c>
      <c r="G335" s="13" t="s">
        <v>242</v>
      </c>
      <c r="H335" s="13" t="s">
        <v>2834</v>
      </c>
      <c r="I335" s="13" t="s">
        <v>244</v>
      </c>
      <c r="J335" s="11" t="s">
        <v>143</v>
      </c>
      <c r="K335" s="14" t="s">
        <v>37912</v>
      </c>
      <c r="L335" s="14" t="s">
        <v>1</v>
      </c>
      <c r="M335" s="15">
        <v>0.5</v>
      </c>
      <c r="N335" s="15">
        <v>0.5</v>
      </c>
      <c r="O335" s="15">
        <v>0.5</v>
      </c>
      <c r="P335" s="11" t="s">
        <v>2429</v>
      </c>
      <c r="Q335" s="13" t="s">
        <v>2430</v>
      </c>
      <c r="R335" s="13" t="s">
        <v>48</v>
      </c>
      <c r="S335" s="16">
        <v>40.778300000000002</v>
      </c>
      <c r="T335" s="16">
        <v>-72.915599999999998</v>
      </c>
    </row>
    <row r="336" spans="1:20" x14ac:dyDescent="0.3">
      <c r="A336" s="10">
        <v>56334</v>
      </c>
      <c r="B336" s="11" t="s">
        <v>36591</v>
      </c>
      <c r="C336" s="10">
        <v>55778</v>
      </c>
      <c r="D336" s="11" t="s">
        <v>36592</v>
      </c>
      <c r="E336" s="12" t="s">
        <v>41</v>
      </c>
      <c r="F336" s="12" t="s">
        <v>41</v>
      </c>
      <c r="G336" s="13" t="s">
        <v>242</v>
      </c>
      <c r="H336" s="13" t="s">
        <v>2834</v>
      </c>
      <c r="I336" s="13" t="s">
        <v>244</v>
      </c>
      <c r="J336" s="11" t="s">
        <v>143</v>
      </c>
      <c r="K336" s="14" t="s">
        <v>37913</v>
      </c>
      <c r="L336" s="14" t="s">
        <v>1</v>
      </c>
      <c r="M336" s="15">
        <v>0.5</v>
      </c>
      <c r="N336" s="15">
        <v>0.5</v>
      </c>
      <c r="O336" s="15">
        <v>0.5</v>
      </c>
      <c r="P336" s="11" t="s">
        <v>2429</v>
      </c>
      <c r="Q336" s="13" t="s">
        <v>2430</v>
      </c>
      <c r="R336" s="13" t="s">
        <v>48</v>
      </c>
      <c r="S336" s="16">
        <v>40.778300000000002</v>
      </c>
      <c r="T336" s="16">
        <v>-72.915599999999998</v>
      </c>
    </row>
    <row r="337" spans="1:20" x14ac:dyDescent="0.3">
      <c r="A337" s="10">
        <v>2087</v>
      </c>
      <c r="B337" s="11" t="s">
        <v>37914</v>
      </c>
      <c r="C337" s="10">
        <v>55780</v>
      </c>
      <c r="D337" s="11" t="s">
        <v>37914</v>
      </c>
      <c r="E337" s="12" t="s">
        <v>41</v>
      </c>
      <c r="F337" s="12" t="s">
        <v>41</v>
      </c>
      <c r="G337" s="13" t="s">
        <v>280</v>
      </c>
      <c r="H337" s="13" t="s">
        <v>298</v>
      </c>
      <c r="I337" s="13" t="s">
        <v>323</v>
      </c>
      <c r="J337" s="11" t="s">
        <v>236</v>
      </c>
      <c r="K337" s="14" t="s">
        <v>346</v>
      </c>
      <c r="L337" s="14" t="s">
        <v>1</v>
      </c>
      <c r="M337" s="15">
        <v>172</v>
      </c>
      <c r="N337" s="15">
        <v>172</v>
      </c>
      <c r="O337" s="15">
        <v>120</v>
      </c>
      <c r="P337" s="11" t="s">
        <v>80</v>
      </c>
      <c r="Q337" s="13" t="s">
        <v>72</v>
      </c>
      <c r="R337" s="13" t="s">
        <v>81</v>
      </c>
      <c r="S337" s="16">
        <v>32.364181000000002</v>
      </c>
      <c r="T337" s="16">
        <v>-109.49590000000001</v>
      </c>
    </row>
    <row r="338" spans="1:20" x14ac:dyDescent="0.3">
      <c r="A338" s="10">
        <v>2087</v>
      </c>
      <c r="B338" s="11" t="s">
        <v>37914</v>
      </c>
      <c r="C338" s="10">
        <v>55780</v>
      </c>
      <c r="D338" s="11" t="s">
        <v>37914</v>
      </c>
      <c r="E338" s="12" t="s">
        <v>41</v>
      </c>
      <c r="F338" s="12" t="s">
        <v>41</v>
      </c>
      <c r="G338" s="13" t="s">
        <v>280</v>
      </c>
      <c r="H338" s="13" t="s">
        <v>298</v>
      </c>
      <c r="I338" s="13" t="s">
        <v>323</v>
      </c>
      <c r="J338" s="11" t="s">
        <v>236</v>
      </c>
      <c r="K338" s="14" t="s">
        <v>348</v>
      </c>
      <c r="L338" s="14" t="s">
        <v>1</v>
      </c>
      <c r="M338" s="15">
        <v>172</v>
      </c>
      <c r="N338" s="15">
        <v>172</v>
      </c>
      <c r="O338" s="15">
        <v>120</v>
      </c>
      <c r="P338" s="11" t="s">
        <v>80</v>
      </c>
      <c r="Q338" s="13" t="s">
        <v>72</v>
      </c>
      <c r="R338" s="13" t="s">
        <v>81</v>
      </c>
      <c r="S338" s="16">
        <v>32.364181000000002</v>
      </c>
      <c r="T338" s="16">
        <v>-109.49590000000001</v>
      </c>
    </row>
    <row r="339" spans="1:20" x14ac:dyDescent="0.3">
      <c r="A339" s="10">
        <v>2087</v>
      </c>
      <c r="B339" s="11" t="s">
        <v>37914</v>
      </c>
      <c r="C339" s="10">
        <v>55780</v>
      </c>
      <c r="D339" s="11" t="s">
        <v>37914</v>
      </c>
      <c r="E339" s="12" t="s">
        <v>41</v>
      </c>
      <c r="F339" s="12" t="s">
        <v>41</v>
      </c>
      <c r="G339" s="13" t="s">
        <v>280</v>
      </c>
      <c r="H339" s="13" t="s">
        <v>298</v>
      </c>
      <c r="I339" s="13" t="s">
        <v>323</v>
      </c>
      <c r="J339" s="11" t="s">
        <v>236</v>
      </c>
      <c r="K339" s="14" t="s">
        <v>620</v>
      </c>
      <c r="L339" s="14" t="s">
        <v>1</v>
      </c>
      <c r="M339" s="15">
        <v>172</v>
      </c>
      <c r="N339" s="15">
        <v>172</v>
      </c>
      <c r="O339" s="15">
        <v>120</v>
      </c>
      <c r="P339" s="11" t="s">
        <v>80</v>
      </c>
      <c r="Q339" s="13" t="s">
        <v>72</v>
      </c>
      <c r="R339" s="13" t="s">
        <v>81</v>
      </c>
      <c r="S339" s="16">
        <v>32.364181000000002</v>
      </c>
      <c r="T339" s="16">
        <v>-109.49590000000001</v>
      </c>
    </row>
    <row r="340" spans="1:20" x14ac:dyDescent="0.3">
      <c r="A340" s="10">
        <v>2087</v>
      </c>
      <c r="B340" s="11" t="s">
        <v>37914</v>
      </c>
      <c r="C340" s="10">
        <v>55780</v>
      </c>
      <c r="D340" s="11" t="s">
        <v>37914</v>
      </c>
      <c r="E340" s="12" t="s">
        <v>41</v>
      </c>
      <c r="F340" s="12" t="s">
        <v>41</v>
      </c>
      <c r="G340" s="13" t="s">
        <v>280</v>
      </c>
      <c r="H340" s="13" t="s">
        <v>298</v>
      </c>
      <c r="I340" s="13" t="s">
        <v>323</v>
      </c>
      <c r="J340" s="11" t="s">
        <v>236</v>
      </c>
      <c r="K340" s="14" t="s">
        <v>621</v>
      </c>
      <c r="L340" s="14" t="s">
        <v>1</v>
      </c>
      <c r="M340" s="15">
        <v>172</v>
      </c>
      <c r="N340" s="15">
        <v>172</v>
      </c>
      <c r="O340" s="15">
        <v>120</v>
      </c>
      <c r="P340" s="11" t="s">
        <v>80</v>
      </c>
      <c r="Q340" s="13" t="s">
        <v>72</v>
      </c>
      <c r="R340" s="13" t="s">
        <v>81</v>
      </c>
      <c r="S340" s="16">
        <v>32.364181000000002</v>
      </c>
      <c r="T340" s="16">
        <v>-109.49590000000001</v>
      </c>
    </row>
    <row r="341" spans="1:20" x14ac:dyDescent="0.3">
      <c r="A341" s="10">
        <v>2087</v>
      </c>
      <c r="B341" s="11" t="s">
        <v>37914</v>
      </c>
      <c r="C341" s="10">
        <v>55780</v>
      </c>
      <c r="D341" s="11" t="s">
        <v>37914</v>
      </c>
      <c r="E341" s="12" t="s">
        <v>41</v>
      </c>
      <c r="F341" s="12" t="s">
        <v>41</v>
      </c>
      <c r="G341" s="13" t="s">
        <v>280</v>
      </c>
      <c r="H341" s="13" t="s">
        <v>298</v>
      </c>
      <c r="I341" s="13" t="s">
        <v>323</v>
      </c>
      <c r="J341" s="11" t="s">
        <v>236</v>
      </c>
      <c r="K341" s="14" t="s">
        <v>319</v>
      </c>
      <c r="L341" s="14" t="s">
        <v>1</v>
      </c>
      <c r="M341" s="15">
        <v>181</v>
      </c>
      <c r="N341" s="15">
        <v>181</v>
      </c>
      <c r="O341" s="15">
        <v>181</v>
      </c>
      <c r="P341" s="11" t="s">
        <v>80</v>
      </c>
      <c r="Q341" s="13" t="s">
        <v>72</v>
      </c>
      <c r="R341" s="13" t="s">
        <v>84</v>
      </c>
      <c r="S341" s="16">
        <v>32.364181000000002</v>
      </c>
      <c r="T341" s="16">
        <v>-109.49590000000001</v>
      </c>
    </row>
    <row r="342" spans="1:20" x14ac:dyDescent="0.3">
      <c r="A342" s="10">
        <v>2087</v>
      </c>
      <c r="B342" s="11" t="s">
        <v>37914</v>
      </c>
      <c r="C342" s="10">
        <v>55780</v>
      </c>
      <c r="D342" s="11" t="s">
        <v>37914</v>
      </c>
      <c r="E342" s="12" t="s">
        <v>41</v>
      </c>
      <c r="F342" s="12" t="s">
        <v>41</v>
      </c>
      <c r="G342" s="13" t="s">
        <v>280</v>
      </c>
      <c r="H342" s="13" t="s">
        <v>298</v>
      </c>
      <c r="I342" s="13" t="s">
        <v>323</v>
      </c>
      <c r="J342" s="11" t="s">
        <v>236</v>
      </c>
      <c r="K342" s="14" t="s">
        <v>415</v>
      </c>
      <c r="L342" s="14" t="s">
        <v>1</v>
      </c>
      <c r="M342" s="15">
        <v>181</v>
      </c>
      <c r="N342" s="15">
        <v>181</v>
      </c>
      <c r="O342" s="15">
        <v>181</v>
      </c>
      <c r="P342" s="11" t="s">
        <v>80</v>
      </c>
      <c r="Q342" s="13" t="s">
        <v>72</v>
      </c>
      <c r="R342" s="13" t="s">
        <v>84</v>
      </c>
      <c r="S342" s="16">
        <v>32.364181000000002</v>
      </c>
      <c r="T342" s="16">
        <v>-109.49590000000001</v>
      </c>
    </row>
    <row r="343" spans="1:20" x14ac:dyDescent="0.3">
      <c r="A343" s="10">
        <v>55972</v>
      </c>
      <c r="B343" s="11" t="s">
        <v>9013</v>
      </c>
      <c r="C343" s="10">
        <v>55802</v>
      </c>
      <c r="D343" s="11" t="s">
        <v>9014</v>
      </c>
      <c r="E343" s="12" t="s">
        <v>41</v>
      </c>
      <c r="F343" s="12" t="s">
        <v>41</v>
      </c>
      <c r="G343" s="13" t="s">
        <v>915</v>
      </c>
      <c r="H343" s="13" t="s">
        <v>4371</v>
      </c>
      <c r="I343" s="13" t="s">
        <v>2761</v>
      </c>
      <c r="J343" s="11" t="s">
        <v>143</v>
      </c>
      <c r="K343" s="14" t="s">
        <v>1792</v>
      </c>
      <c r="L343" s="14" t="s">
        <v>1</v>
      </c>
      <c r="M343" s="15">
        <v>159.5</v>
      </c>
      <c r="N343" s="15">
        <v>159.5</v>
      </c>
      <c r="O343" s="15">
        <v>159.5</v>
      </c>
      <c r="P343" s="11" t="s">
        <v>99</v>
      </c>
      <c r="Q343" s="13" t="s">
        <v>72</v>
      </c>
      <c r="R343" s="13" t="s">
        <v>100</v>
      </c>
      <c r="S343" s="16">
        <v>34.611548999999997</v>
      </c>
      <c r="T343" s="16">
        <v>-106.73220000000001</v>
      </c>
    </row>
    <row r="344" spans="1:20" x14ac:dyDescent="0.3">
      <c r="A344" s="10">
        <v>55972</v>
      </c>
      <c r="B344" s="11" t="s">
        <v>9013</v>
      </c>
      <c r="C344" s="10">
        <v>55802</v>
      </c>
      <c r="D344" s="11" t="s">
        <v>9014</v>
      </c>
      <c r="E344" s="12" t="s">
        <v>41</v>
      </c>
      <c r="F344" s="12" t="s">
        <v>41</v>
      </c>
      <c r="G344" s="13" t="s">
        <v>915</v>
      </c>
      <c r="H344" s="13" t="s">
        <v>4371</v>
      </c>
      <c r="I344" s="13" t="s">
        <v>2761</v>
      </c>
      <c r="J344" s="11" t="s">
        <v>143</v>
      </c>
      <c r="K344" s="14" t="s">
        <v>1793</v>
      </c>
      <c r="L344" s="14" t="s">
        <v>1</v>
      </c>
      <c r="M344" s="15">
        <v>84.5</v>
      </c>
      <c r="N344" s="15">
        <v>84.5</v>
      </c>
      <c r="O344" s="15">
        <v>84.5</v>
      </c>
      <c r="P344" s="11" t="s">
        <v>99</v>
      </c>
      <c r="Q344" s="13" t="s">
        <v>72</v>
      </c>
      <c r="R344" s="13" t="s">
        <v>100</v>
      </c>
      <c r="S344" s="16">
        <v>34.611548999999997</v>
      </c>
      <c r="T344" s="16">
        <v>-106.73220000000001</v>
      </c>
    </row>
    <row r="345" spans="1:20" x14ac:dyDescent="0.3">
      <c r="A345" s="10">
        <v>55972</v>
      </c>
      <c r="B345" s="11" t="s">
        <v>9013</v>
      </c>
      <c r="C345" s="10">
        <v>55802</v>
      </c>
      <c r="D345" s="11" t="s">
        <v>9014</v>
      </c>
      <c r="E345" s="12" t="s">
        <v>41</v>
      </c>
      <c r="F345" s="12" t="s">
        <v>41</v>
      </c>
      <c r="G345" s="13" t="s">
        <v>915</v>
      </c>
      <c r="H345" s="13" t="s">
        <v>4371</v>
      </c>
      <c r="I345" s="13" t="s">
        <v>2761</v>
      </c>
      <c r="J345" s="11" t="s">
        <v>143</v>
      </c>
      <c r="K345" s="14" t="s">
        <v>8257</v>
      </c>
      <c r="L345" s="14" t="s">
        <v>1</v>
      </c>
      <c r="M345" s="15">
        <v>84.2</v>
      </c>
      <c r="N345" s="15">
        <v>84.2</v>
      </c>
      <c r="O345" s="15">
        <v>84.2</v>
      </c>
      <c r="P345" s="11" t="s">
        <v>99</v>
      </c>
      <c r="Q345" s="13" t="s">
        <v>72</v>
      </c>
      <c r="R345" s="13" t="s">
        <v>100</v>
      </c>
      <c r="S345" s="16">
        <v>34.611548999999997</v>
      </c>
      <c r="T345" s="16">
        <v>-106.73220000000001</v>
      </c>
    </row>
    <row r="346" spans="1:20" x14ac:dyDescent="0.3">
      <c r="A346" s="10">
        <v>55972</v>
      </c>
      <c r="B346" s="11" t="s">
        <v>9013</v>
      </c>
      <c r="C346" s="10">
        <v>55802</v>
      </c>
      <c r="D346" s="11" t="s">
        <v>9014</v>
      </c>
      <c r="E346" s="12" t="s">
        <v>41</v>
      </c>
      <c r="F346" s="12" t="s">
        <v>41</v>
      </c>
      <c r="G346" s="13" t="s">
        <v>915</v>
      </c>
      <c r="H346" s="13" t="s">
        <v>4371</v>
      </c>
      <c r="I346" s="13" t="s">
        <v>2761</v>
      </c>
      <c r="J346" s="11" t="s">
        <v>143</v>
      </c>
      <c r="K346" s="14" t="s">
        <v>8300</v>
      </c>
      <c r="L346" s="14" t="s">
        <v>1</v>
      </c>
      <c r="M346" s="15">
        <v>84.2</v>
      </c>
      <c r="N346" s="15">
        <v>84.2</v>
      </c>
      <c r="O346" s="15">
        <v>84.2</v>
      </c>
      <c r="P346" s="11" t="s">
        <v>80</v>
      </c>
      <c r="Q346" s="13" t="s">
        <v>72</v>
      </c>
      <c r="R346" s="13" t="s">
        <v>81</v>
      </c>
      <c r="S346" s="16">
        <v>34.611548999999997</v>
      </c>
      <c r="T346" s="16">
        <v>-106.73220000000001</v>
      </c>
    </row>
    <row r="347" spans="1:20" x14ac:dyDescent="0.3">
      <c r="A347" s="10">
        <v>55972</v>
      </c>
      <c r="B347" s="11" t="s">
        <v>9013</v>
      </c>
      <c r="C347" s="10">
        <v>55802</v>
      </c>
      <c r="D347" s="11" t="s">
        <v>9014</v>
      </c>
      <c r="E347" s="12" t="s">
        <v>41</v>
      </c>
      <c r="F347" s="12" t="s">
        <v>41</v>
      </c>
      <c r="G347" s="13" t="s">
        <v>915</v>
      </c>
      <c r="H347" s="13" t="s">
        <v>4371</v>
      </c>
      <c r="I347" s="13" t="s">
        <v>2761</v>
      </c>
      <c r="J347" s="11" t="s">
        <v>143</v>
      </c>
      <c r="K347" s="14" t="s">
        <v>8448</v>
      </c>
      <c r="L347" s="14" t="s">
        <v>1</v>
      </c>
      <c r="M347" s="15">
        <v>84.2</v>
      </c>
      <c r="N347" s="15">
        <v>84.2</v>
      </c>
      <c r="O347" s="15">
        <v>84.2</v>
      </c>
      <c r="P347" s="11" t="s">
        <v>80</v>
      </c>
      <c r="Q347" s="13" t="s">
        <v>72</v>
      </c>
      <c r="R347" s="13" t="s">
        <v>81</v>
      </c>
      <c r="S347" s="16">
        <v>34.611548999999997</v>
      </c>
      <c r="T347" s="16">
        <v>-106.73220000000001</v>
      </c>
    </row>
    <row r="348" spans="1:20" x14ac:dyDescent="0.3">
      <c r="A348" s="10">
        <v>16045</v>
      </c>
      <c r="B348" s="11" t="s">
        <v>35855</v>
      </c>
      <c r="C348" s="10">
        <v>55820</v>
      </c>
      <c r="D348" s="11" t="s">
        <v>35856</v>
      </c>
      <c r="E348" s="12" t="s">
        <v>41</v>
      </c>
      <c r="F348" s="12" t="s">
        <v>41</v>
      </c>
      <c r="G348" s="13" t="s">
        <v>84</v>
      </c>
      <c r="H348" s="13" t="s">
        <v>780</v>
      </c>
      <c r="I348" s="13" t="s">
        <v>142</v>
      </c>
      <c r="J348" s="11" t="s">
        <v>218</v>
      </c>
      <c r="K348" s="14" t="s">
        <v>1799</v>
      </c>
      <c r="L348" s="14" t="s">
        <v>1</v>
      </c>
      <c r="M348" s="15">
        <v>1.2</v>
      </c>
      <c r="N348" s="15">
        <v>1</v>
      </c>
      <c r="O348" s="15">
        <v>1</v>
      </c>
      <c r="P348" s="11" t="s">
        <v>2429</v>
      </c>
      <c r="Q348" s="13" t="s">
        <v>2430</v>
      </c>
      <c r="R348" s="13" t="s">
        <v>48</v>
      </c>
      <c r="S348" s="16">
        <v>33.958300000000001</v>
      </c>
      <c r="T348" s="16">
        <v>-117.125</v>
      </c>
    </row>
    <row r="349" spans="1:20" x14ac:dyDescent="0.3">
      <c r="A349" s="10">
        <v>61903</v>
      </c>
      <c r="B349" s="11" t="s">
        <v>9036</v>
      </c>
      <c r="C349" s="10">
        <v>55821</v>
      </c>
      <c r="D349" s="11" t="s">
        <v>9037</v>
      </c>
      <c r="E349" s="12" t="s">
        <v>41</v>
      </c>
      <c r="F349" s="12" t="s">
        <v>41</v>
      </c>
      <c r="G349" s="13" t="s">
        <v>343</v>
      </c>
      <c r="H349" s="13" t="s">
        <v>612</v>
      </c>
      <c r="I349" s="13" t="s">
        <v>998</v>
      </c>
      <c r="J349" s="11" t="s">
        <v>143</v>
      </c>
      <c r="K349" s="14" t="s">
        <v>37915</v>
      </c>
      <c r="L349" s="14" t="s">
        <v>1</v>
      </c>
      <c r="M349" s="15">
        <v>197</v>
      </c>
      <c r="N349" s="15">
        <v>197</v>
      </c>
      <c r="O349" s="15">
        <v>197</v>
      </c>
      <c r="P349" s="11" t="s">
        <v>1412</v>
      </c>
      <c r="Q349" s="13" t="s">
        <v>1413</v>
      </c>
      <c r="R349" s="13" t="s">
        <v>81</v>
      </c>
      <c r="S349" s="16">
        <v>28.488246</v>
      </c>
      <c r="T349" s="16">
        <v>-81.166939999999997</v>
      </c>
    </row>
    <row r="350" spans="1:20" x14ac:dyDescent="0.3">
      <c r="A350" s="10">
        <v>61903</v>
      </c>
      <c r="B350" s="11" t="s">
        <v>9036</v>
      </c>
      <c r="C350" s="10">
        <v>55821</v>
      </c>
      <c r="D350" s="11" t="s">
        <v>9037</v>
      </c>
      <c r="E350" s="12" t="s">
        <v>41</v>
      </c>
      <c r="F350" s="12" t="s">
        <v>41</v>
      </c>
      <c r="G350" s="13" t="s">
        <v>343</v>
      </c>
      <c r="H350" s="13" t="s">
        <v>612</v>
      </c>
      <c r="I350" s="13" t="s">
        <v>998</v>
      </c>
      <c r="J350" s="11" t="s">
        <v>143</v>
      </c>
      <c r="K350" s="14" t="s">
        <v>37916</v>
      </c>
      <c r="L350" s="14" t="s">
        <v>1</v>
      </c>
      <c r="M350" s="15">
        <v>132</v>
      </c>
      <c r="N350" s="15">
        <v>132</v>
      </c>
      <c r="O350" s="15">
        <v>132</v>
      </c>
      <c r="P350" s="11" t="s">
        <v>1412</v>
      </c>
      <c r="Q350" s="13" t="s">
        <v>1413</v>
      </c>
      <c r="R350" s="13" t="s">
        <v>84</v>
      </c>
      <c r="S350" s="16">
        <v>28.488246</v>
      </c>
      <c r="T350" s="16">
        <v>-81.166939999999997</v>
      </c>
    </row>
    <row r="351" spans="1:20" x14ac:dyDescent="0.3">
      <c r="A351" s="10">
        <v>2338</v>
      </c>
      <c r="B351" s="11" t="s">
        <v>37902</v>
      </c>
      <c r="C351" s="10">
        <v>55834</v>
      </c>
      <c r="D351" s="11" t="s">
        <v>37917</v>
      </c>
      <c r="E351" s="12" t="s">
        <v>41</v>
      </c>
      <c r="F351" s="12" t="s">
        <v>41</v>
      </c>
      <c r="G351" s="13" t="s">
        <v>2129</v>
      </c>
      <c r="H351" s="13" t="s">
        <v>3762</v>
      </c>
      <c r="I351" s="13" t="s">
        <v>1</v>
      </c>
      <c r="J351" s="11" t="s">
        <v>143</v>
      </c>
      <c r="K351" s="14" t="s">
        <v>8135</v>
      </c>
      <c r="L351" s="14" t="s">
        <v>1</v>
      </c>
      <c r="M351" s="15">
        <v>176</v>
      </c>
      <c r="N351" s="15">
        <v>176</v>
      </c>
      <c r="O351" s="15">
        <v>176</v>
      </c>
      <c r="P351" s="11" t="s">
        <v>99</v>
      </c>
      <c r="Q351" s="13" t="s">
        <v>72</v>
      </c>
      <c r="R351" s="13" t="s">
        <v>100</v>
      </c>
      <c r="S351" s="16">
        <v>44.555833</v>
      </c>
      <c r="T351" s="16">
        <v>-89.946389999999994</v>
      </c>
    </row>
    <row r="352" spans="1:20" x14ac:dyDescent="0.3">
      <c r="A352" s="10">
        <v>2338</v>
      </c>
      <c r="B352" s="11" t="s">
        <v>37902</v>
      </c>
      <c r="C352" s="10">
        <v>55834</v>
      </c>
      <c r="D352" s="11" t="s">
        <v>37917</v>
      </c>
      <c r="E352" s="12" t="s">
        <v>41</v>
      </c>
      <c r="F352" s="12" t="s">
        <v>41</v>
      </c>
      <c r="G352" s="13" t="s">
        <v>2129</v>
      </c>
      <c r="H352" s="13" t="s">
        <v>3762</v>
      </c>
      <c r="I352" s="13" t="s">
        <v>1</v>
      </c>
      <c r="J352" s="11" t="s">
        <v>143</v>
      </c>
      <c r="K352" s="14" t="s">
        <v>8138</v>
      </c>
      <c r="L352" s="14" t="s">
        <v>1</v>
      </c>
      <c r="M352" s="15">
        <v>176</v>
      </c>
      <c r="N352" s="15">
        <v>176</v>
      </c>
      <c r="O352" s="15">
        <v>176</v>
      </c>
      <c r="P352" s="11" t="s">
        <v>99</v>
      </c>
      <c r="Q352" s="13" t="s">
        <v>72</v>
      </c>
      <c r="R352" s="13" t="s">
        <v>100</v>
      </c>
      <c r="S352" s="16">
        <v>44.555833</v>
      </c>
      <c r="T352" s="16">
        <v>-89.946389999999994</v>
      </c>
    </row>
    <row r="353" spans="1:20" x14ac:dyDescent="0.3">
      <c r="A353" s="10">
        <v>2338</v>
      </c>
      <c r="B353" s="11" t="s">
        <v>37902</v>
      </c>
      <c r="C353" s="10">
        <v>55834</v>
      </c>
      <c r="D353" s="11" t="s">
        <v>37917</v>
      </c>
      <c r="E353" s="12" t="s">
        <v>41</v>
      </c>
      <c r="F353" s="12" t="s">
        <v>41</v>
      </c>
      <c r="G353" s="13" t="s">
        <v>2129</v>
      </c>
      <c r="H353" s="13" t="s">
        <v>3762</v>
      </c>
      <c r="I353" s="13" t="s">
        <v>1</v>
      </c>
      <c r="J353" s="11" t="s">
        <v>143</v>
      </c>
      <c r="K353" s="14" t="s">
        <v>425</v>
      </c>
      <c r="L353" s="14" t="s">
        <v>1</v>
      </c>
      <c r="M353" s="15">
        <v>176</v>
      </c>
      <c r="N353" s="15">
        <v>176</v>
      </c>
      <c r="O353" s="15">
        <v>176</v>
      </c>
      <c r="P353" s="11" t="s">
        <v>99</v>
      </c>
      <c r="Q353" s="13" t="s">
        <v>72</v>
      </c>
      <c r="R353" s="13" t="s">
        <v>100</v>
      </c>
      <c r="S353" s="16">
        <v>44.555833</v>
      </c>
      <c r="T353" s="16">
        <v>-89.946389999999994</v>
      </c>
    </row>
    <row r="354" spans="1:20" x14ac:dyDescent="0.3">
      <c r="A354" s="10">
        <v>2338</v>
      </c>
      <c r="B354" s="11" t="s">
        <v>37902</v>
      </c>
      <c r="C354" s="10">
        <v>55834</v>
      </c>
      <c r="D354" s="11" t="s">
        <v>37917</v>
      </c>
      <c r="E354" s="12" t="s">
        <v>41</v>
      </c>
      <c r="F354" s="12" t="s">
        <v>41</v>
      </c>
      <c r="G354" s="13" t="s">
        <v>2129</v>
      </c>
      <c r="H354" s="13" t="s">
        <v>3762</v>
      </c>
      <c r="I354" s="13" t="s">
        <v>1</v>
      </c>
      <c r="J354" s="11" t="s">
        <v>143</v>
      </c>
      <c r="K354" s="14" t="s">
        <v>1046</v>
      </c>
      <c r="L354" s="14" t="s">
        <v>1</v>
      </c>
      <c r="M354" s="15">
        <v>176</v>
      </c>
      <c r="N354" s="15">
        <v>176</v>
      </c>
      <c r="O354" s="15">
        <v>176</v>
      </c>
      <c r="P354" s="11" t="s">
        <v>99</v>
      </c>
      <c r="Q354" s="13" t="s">
        <v>72</v>
      </c>
      <c r="R354" s="13" t="s">
        <v>100</v>
      </c>
      <c r="S354" s="16">
        <v>44.555833</v>
      </c>
      <c r="T354" s="16">
        <v>-89.946389999999994</v>
      </c>
    </row>
    <row r="355" spans="1:20" x14ac:dyDescent="0.3">
      <c r="A355" s="10">
        <v>2338</v>
      </c>
      <c r="B355" s="11" t="s">
        <v>37902</v>
      </c>
      <c r="C355" s="10">
        <v>55834</v>
      </c>
      <c r="D355" s="11" t="s">
        <v>37917</v>
      </c>
      <c r="E355" s="12" t="s">
        <v>41</v>
      </c>
      <c r="F355" s="12" t="s">
        <v>41</v>
      </c>
      <c r="G355" s="13" t="s">
        <v>2129</v>
      </c>
      <c r="H355" s="13" t="s">
        <v>3762</v>
      </c>
      <c r="I355" s="13" t="s">
        <v>1</v>
      </c>
      <c r="J355" s="11" t="s">
        <v>143</v>
      </c>
      <c r="K355" s="14" t="s">
        <v>1791</v>
      </c>
      <c r="L355" s="14" t="s">
        <v>1</v>
      </c>
      <c r="M355" s="15">
        <v>176</v>
      </c>
      <c r="N355" s="15">
        <v>176</v>
      </c>
      <c r="O355" s="15">
        <v>176</v>
      </c>
      <c r="P355" s="11" t="s">
        <v>80</v>
      </c>
      <c r="Q355" s="13" t="s">
        <v>72</v>
      </c>
      <c r="R355" s="13" t="s">
        <v>81</v>
      </c>
      <c r="S355" s="16">
        <v>44.555833</v>
      </c>
      <c r="T355" s="16">
        <v>-89.946389999999994</v>
      </c>
    </row>
    <row r="356" spans="1:20" x14ac:dyDescent="0.3">
      <c r="A356" s="10">
        <v>2338</v>
      </c>
      <c r="B356" s="11" t="s">
        <v>37902</v>
      </c>
      <c r="C356" s="10">
        <v>55834</v>
      </c>
      <c r="D356" s="11" t="s">
        <v>37917</v>
      </c>
      <c r="E356" s="12" t="s">
        <v>41</v>
      </c>
      <c r="F356" s="12" t="s">
        <v>41</v>
      </c>
      <c r="G356" s="13" t="s">
        <v>2129</v>
      </c>
      <c r="H356" s="13" t="s">
        <v>3762</v>
      </c>
      <c r="I356" s="13" t="s">
        <v>1</v>
      </c>
      <c r="J356" s="11" t="s">
        <v>143</v>
      </c>
      <c r="K356" s="14" t="s">
        <v>1792</v>
      </c>
      <c r="L356" s="14" t="s">
        <v>1</v>
      </c>
      <c r="M356" s="15">
        <v>176</v>
      </c>
      <c r="N356" s="15">
        <v>176</v>
      </c>
      <c r="O356" s="15">
        <v>176</v>
      </c>
      <c r="P356" s="11" t="s">
        <v>80</v>
      </c>
      <c r="Q356" s="13" t="s">
        <v>72</v>
      </c>
      <c r="R356" s="13" t="s">
        <v>81</v>
      </c>
      <c r="S356" s="16">
        <v>44.555833</v>
      </c>
      <c r="T356" s="16">
        <v>-89.946389999999994</v>
      </c>
    </row>
    <row r="357" spans="1:20" x14ac:dyDescent="0.3">
      <c r="A357" s="10">
        <v>2338</v>
      </c>
      <c r="B357" s="11" t="s">
        <v>37902</v>
      </c>
      <c r="C357" s="10">
        <v>55834</v>
      </c>
      <c r="D357" s="11" t="s">
        <v>37917</v>
      </c>
      <c r="E357" s="12" t="s">
        <v>41</v>
      </c>
      <c r="F357" s="12" t="s">
        <v>41</v>
      </c>
      <c r="G357" s="13" t="s">
        <v>2129</v>
      </c>
      <c r="H357" s="13" t="s">
        <v>3762</v>
      </c>
      <c r="I357" s="13" t="s">
        <v>1</v>
      </c>
      <c r="J357" s="11" t="s">
        <v>143</v>
      </c>
      <c r="K357" s="14" t="s">
        <v>1396</v>
      </c>
      <c r="L357" s="14" t="s">
        <v>1</v>
      </c>
      <c r="M357" s="15">
        <v>180</v>
      </c>
      <c r="N357" s="15">
        <v>180</v>
      </c>
      <c r="O357" s="15">
        <v>180</v>
      </c>
      <c r="P357" s="11" t="s">
        <v>80</v>
      </c>
      <c r="Q357" s="13" t="s">
        <v>72</v>
      </c>
      <c r="R357" s="13" t="s">
        <v>84</v>
      </c>
      <c r="S357" s="16">
        <v>44.555833</v>
      </c>
      <c r="T357" s="16">
        <v>-89.946389999999994</v>
      </c>
    </row>
    <row r="358" spans="1:20" x14ac:dyDescent="0.3">
      <c r="A358" s="10">
        <v>7277</v>
      </c>
      <c r="B358" s="11" t="s">
        <v>37918</v>
      </c>
      <c r="C358" s="10">
        <v>55845</v>
      </c>
      <c r="D358" s="11" t="s">
        <v>37919</v>
      </c>
      <c r="E358" s="12" t="s">
        <v>41</v>
      </c>
      <c r="F358" s="12" t="s">
        <v>41</v>
      </c>
      <c r="G358" s="13" t="s">
        <v>84</v>
      </c>
      <c r="H358" s="13" t="s">
        <v>583</v>
      </c>
      <c r="I358" s="13" t="s">
        <v>142</v>
      </c>
      <c r="J358" s="11" t="s">
        <v>143</v>
      </c>
      <c r="K358" s="14" t="s">
        <v>45</v>
      </c>
      <c r="L358" s="14" t="s">
        <v>1</v>
      </c>
      <c r="M358" s="15">
        <v>49.9</v>
      </c>
      <c r="N358" s="15">
        <v>42</v>
      </c>
      <c r="O358" s="15" t="s">
        <v>49</v>
      </c>
      <c r="P358" s="11" t="s">
        <v>560</v>
      </c>
      <c r="Q358" s="13" t="s">
        <v>561</v>
      </c>
      <c r="R358" s="13" t="s">
        <v>73</v>
      </c>
      <c r="S358" s="16">
        <v>41.601399999999998</v>
      </c>
      <c r="T358" s="16">
        <v>-121.625</v>
      </c>
    </row>
    <row r="359" spans="1:20" x14ac:dyDescent="0.3">
      <c r="A359" s="10">
        <v>7277</v>
      </c>
      <c r="B359" s="11" t="s">
        <v>37918</v>
      </c>
      <c r="C359" s="10">
        <v>55846</v>
      </c>
      <c r="D359" s="11" t="s">
        <v>37920</v>
      </c>
      <c r="E359" s="12" t="s">
        <v>41</v>
      </c>
      <c r="F359" s="12" t="s">
        <v>41</v>
      </c>
      <c r="G359" s="13" t="s">
        <v>84</v>
      </c>
      <c r="H359" s="13" t="s">
        <v>583</v>
      </c>
      <c r="I359" s="13" t="s">
        <v>142</v>
      </c>
      <c r="J359" s="11" t="s">
        <v>143</v>
      </c>
      <c r="K359" s="14" t="s">
        <v>45</v>
      </c>
      <c r="L359" s="14" t="s">
        <v>1</v>
      </c>
      <c r="M359" s="15">
        <v>49.9</v>
      </c>
      <c r="N359" s="15">
        <v>42</v>
      </c>
      <c r="O359" s="15">
        <v>43</v>
      </c>
      <c r="P359" s="11" t="s">
        <v>560</v>
      </c>
      <c r="Q359" s="13" t="s">
        <v>561</v>
      </c>
      <c r="R359" s="13" t="s">
        <v>73</v>
      </c>
      <c r="S359" s="16">
        <v>41.563299999999998</v>
      </c>
      <c r="T359" s="16">
        <v>-121.57080000000001</v>
      </c>
    </row>
    <row r="360" spans="1:20" x14ac:dyDescent="0.3">
      <c r="A360" s="10">
        <v>19676</v>
      </c>
      <c r="B360" s="11" t="s">
        <v>9047</v>
      </c>
      <c r="C360" s="10">
        <v>55852</v>
      </c>
      <c r="D360" s="11" t="s">
        <v>37921</v>
      </c>
      <c r="E360" s="12" t="s">
        <v>41</v>
      </c>
      <c r="F360" s="12" t="s">
        <v>41</v>
      </c>
      <c r="G360" s="13" t="s">
        <v>84</v>
      </c>
      <c r="H360" s="13" t="s">
        <v>4855</v>
      </c>
      <c r="I360" s="13" t="s">
        <v>142</v>
      </c>
      <c r="J360" s="11" t="s">
        <v>1806</v>
      </c>
      <c r="K360" s="14" t="s">
        <v>37922</v>
      </c>
      <c r="L360" s="14" t="s">
        <v>1</v>
      </c>
      <c r="M360" s="15">
        <v>51</v>
      </c>
      <c r="N360" s="15">
        <v>43.4</v>
      </c>
      <c r="O360" s="15">
        <v>50</v>
      </c>
      <c r="P360" s="11" t="s">
        <v>1807</v>
      </c>
      <c r="Q360" s="13" t="s">
        <v>1808</v>
      </c>
      <c r="R360" s="13" t="s">
        <v>100</v>
      </c>
      <c r="S360" s="16">
        <v>38.073889000000001</v>
      </c>
      <c r="T360" s="16">
        <v>-122.1408</v>
      </c>
    </row>
    <row r="361" spans="1:20" x14ac:dyDescent="0.3">
      <c r="A361" s="10">
        <v>17698</v>
      </c>
      <c r="B361" s="11" t="s">
        <v>1830</v>
      </c>
      <c r="C361" s="10">
        <v>55869</v>
      </c>
      <c r="D361" s="11" t="s">
        <v>37923</v>
      </c>
      <c r="E361" s="12" t="s">
        <v>41</v>
      </c>
      <c r="F361" s="12" t="s">
        <v>41</v>
      </c>
      <c r="G361" s="13" t="s">
        <v>429</v>
      </c>
      <c r="H361" s="13" t="s">
        <v>175</v>
      </c>
      <c r="I361" s="13" t="s">
        <v>183</v>
      </c>
      <c r="J361" s="11" t="s">
        <v>44</v>
      </c>
      <c r="K361" s="14" t="s">
        <v>1791</v>
      </c>
      <c r="L361" s="14" t="s">
        <v>1</v>
      </c>
      <c r="M361" s="15">
        <v>185.7</v>
      </c>
      <c r="N361" s="15">
        <v>160</v>
      </c>
      <c r="O361" s="15">
        <v>175</v>
      </c>
      <c r="P361" s="11" t="s">
        <v>80</v>
      </c>
      <c r="Q361" s="13" t="s">
        <v>72</v>
      </c>
      <c r="R361" s="13" t="s">
        <v>81</v>
      </c>
      <c r="S361" s="16">
        <v>36.186110999999997</v>
      </c>
      <c r="T361" s="16">
        <v>-94.284170000000003</v>
      </c>
    </row>
    <row r="362" spans="1:20" x14ac:dyDescent="0.3">
      <c r="A362" s="10">
        <v>17698</v>
      </c>
      <c r="B362" s="11" t="s">
        <v>1830</v>
      </c>
      <c r="C362" s="10">
        <v>55869</v>
      </c>
      <c r="D362" s="11" t="s">
        <v>37923</v>
      </c>
      <c r="E362" s="12" t="s">
        <v>41</v>
      </c>
      <c r="F362" s="12" t="s">
        <v>41</v>
      </c>
      <c r="G362" s="13" t="s">
        <v>429</v>
      </c>
      <c r="H362" s="13" t="s">
        <v>175</v>
      </c>
      <c r="I362" s="13" t="s">
        <v>183</v>
      </c>
      <c r="J362" s="11" t="s">
        <v>44</v>
      </c>
      <c r="K362" s="14" t="s">
        <v>1792</v>
      </c>
      <c r="L362" s="14" t="s">
        <v>1</v>
      </c>
      <c r="M362" s="15">
        <v>185.7</v>
      </c>
      <c r="N362" s="15">
        <v>160</v>
      </c>
      <c r="O362" s="15">
        <v>175</v>
      </c>
      <c r="P362" s="11" t="s">
        <v>80</v>
      </c>
      <c r="Q362" s="13" t="s">
        <v>72</v>
      </c>
      <c r="R362" s="13" t="s">
        <v>81</v>
      </c>
      <c r="S362" s="16">
        <v>36.186110999999997</v>
      </c>
      <c r="T362" s="16">
        <v>-94.284170000000003</v>
      </c>
    </row>
    <row r="363" spans="1:20" x14ac:dyDescent="0.3">
      <c r="A363" s="10">
        <v>17698</v>
      </c>
      <c r="B363" s="11" t="s">
        <v>1830</v>
      </c>
      <c r="C363" s="10">
        <v>55869</v>
      </c>
      <c r="D363" s="11" t="s">
        <v>37923</v>
      </c>
      <c r="E363" s="12" t="s">
        <v>41</v>
      </c>
      <c r="F363" s="12" t="s">
        <v>41</v>
      </c>
      <c r="G363" s="13" t="s">
        <v>429</v>
      </c>
      <c r="H363" s="13" t="s">
        <v>175</v>
      </c>
      <c r="I363" s="13" t="s">
        <v>183</v>
      </c>
      <c r="J363" s="11" t="s">
        <v>44</v>
      </c>
      <c r="K363" s="14" t="s">
        <v>319</v>
      </c>
      <c r="L363" s="14" t="s">
        <v>1</v>
      </c>
      <c r="M363" s="15">
        <v>260</v>
      </c>
      <c r="N363" s="15">
        <v>225</v>
      </c>
      <c r="O363" s="15">
        <v>245</v>
      </c>
      <c r="P363" s="11" t="s">
        <v>80</v>
      </c>
      <c r="Q363" s="13" t="s">
        <v>72</v>
      </c>
      <c r="R363" s="13" t="s">
        <v>84</v>
      </c>
      <c r="S363" s="16">
        <v>36.186110999999997</v>
      </c>
      <c r="T363" s="16">
        <v>-94.284170000000003</v>
      </c>
    </row>
    <row r="364" spans="1:20" x14ac:dyDescent="0.3">
      <c r="A364" s="10">
        <v>56318</v>
      </c>
      <c r="B364" s="11" t="s">
        <v>35098</v>
      </c>
      <c r="C364" s="10">
        <v>55885</v>
      </c>
      <c r="D364" s="11" t="s">
        <v>35099</v>
      </c>
      <c r="E364" s="12" t="s">
        <v>41</v>
      </c>
      <c r="F364" s="12" t="s">
        <v>41</v>
      </c>
      <c r="G364" s="13" t="s">
        <v>939</v>
      </c>
      <c r="H364" s="13" t="s">
        <v>1593</v>
      </c>
      <c r="I364" s="13" t="s">
        <v>172</v>
      </c>
      <c r="J364" s="11" t="s">
        <v>143</v>
      </c>
      <c r="K364" s="14" t="s">
        <v>5077</v>
      </c>
      <c r="L364" s="14" t="s">
        <v>1</v>
      </c>
      <c r="M364" s="15">
        <v>2.8</v>
      </c>
      <c r="N364" s="15">
        <v>2.2999999999999998</v>
      </c>
      <c r="O364" s="15">
        <v>2.2999999999999998</v>
      </c>
      <c r="P364" s="11" t="s">
        <v>2429</v>
      </c>
      <c r="Q364" s="13" t="s">
        <v>2430</v>
      </c>
      <c r="R364" s="13" t="s">
        <v>100</v>
      </c>
      <c r="S364" s="16">
        <v>39.1937</v>
      </c>
      <c r="T364" s="16">
        <v>-77.118899999999996</v>
      </c>
    </row>
    <row r="365" spans="1:20" x14ac:dyDescent="0.3">
      <c r="A365" s="10">
        <v>56318</v>
      </c>
      <c r="B365" s="11" t="s">
        <v>35098</v>
      </c>
      <c r="C365" s="10">
        <v>55885</v>
      </c>
      <c r="D365" s="11" t="s">
        <v>35099</v>
      </c>
      <c r="E365" s="12" t="s">
        <v>41</v>
      </c>
      <c r="F365" s="12" t="s">
        <v>41</v>
      </c>
      <c r="G365" s="13" t="s">
        <v>939</v>
      </c>
      <c r="H365" s="13" t="s">
        <v>1593</v>
      </c>
      <c r="I365" s="13" t="s">
        <v>172</v>
      </c>
      <c r="J365" s="11" t="s">
        <v>143</v>
      </c>
      <c r="K365" s="14" t="s">
        <v>37924</v>
      </c>
      <c r="L365" s="14" t="s">
        <v>1</v>
      </c>
      <c r="M365" s="15">
        <v>2.8</v>
      </c>
      <c r="N365" s="15">
        <v>2.2999999999999998</v>
      </c>
      <c r="O365" s="15">
        <v>2.2999999999999998</v>
      </c>
      <c r="P365" s="11" t="s">
        <v>2429</v>
      </c>
      <c r="Q365" s="13" t="s">
        <v>2430</v>
      </c>
      <c r="R365" s="13" t="s">
        <v>100</v>
      </c>
      <c r="S365" s="16">
        <v>39.1937</v>
      </c>
      <c r="T365" s="16">
        <v>-77.118899999999996</v>
      </c>
    </row>
    <row r="366" spans="1:20" x14ac:dyDescent="0.3">
      <c r="A366" s="10">
        <v>14328</v>
      </c>
      <c r="B366" s="11" t="s">
        <v>437</v>
      </c>
      <c r="C366" s="10">
        <v>55937</v>
      </c>
      <c r="D366" s="11" t="s">
        <v>37925</v>
      </c>
      <c r="E366" s="12" t="s">
        <v>41</v>
      </c>
      <c r="F366" s="12" t="s">
        <v>41</v>
      </c>
      <c r="G366" s="13" t="s">
        <v>84</v>
      </c>
      <c r="H366" s="13" t="s">
        <v>4162</v>
      </c>
      <c r="I366" s="13" t="s">
        <v>142</v>
      </c>
      <c r="J366" s="11" t="s">
        <v>44</v>
      </c>
      <c r="K366" s="14" t="s">
        <v>2392</v>
      </c>
      <c r="L366" s="14" t="s">
        <v>1</v>
      </c>
      <c r="M366" s="15">
        <v>188</v>
      </c>
      <c r="N366" s="15">
        <v>162</v>
      </c>
      <c r="O366" s="15">
        <v>188</v>
      </c>
      <c r="P366" s="11" t="s">
        <v>80</v>
      </c>
      <c r="Q366" s="13" t="s">
        <v>72</v>
      </c>
      <c r="R366" s="13" t="s">
        <v>81</v>
      </c>
      <c r="S366" s="16">
        <v>37.725000000000001</v>
      </c>
      <c r="T366" s="16">
        <v>-121.5667</v>
      </c>
    </row>
    <row r="367" spans="1:20" x14ac:dyDescent="0.3">
      <c r="A367" s="10">
        <v>14328</v>
      </c>
      <c r="B367" s="11" t="s">
        <v>437</v>
      </c>
      <c r="C367" s="10">
        <v>55937</v>
      </c>
      <c r="D367" s="11" t="s">
        <v>37925</v>
      </c>
      <c r="E367" s="12" t="s">
        <v>41</v>
      </c>
      <c r="F367" s="12" t="s">
        <v>41</v>
      </c>
      <c r="G367" s="13" t="s">
        <v>84</v>
      </c>
      <c r="H367" s="13" t="s">
        <v>4162</v>
      </c>
      <c r="I367" s="13" t="s">
        <v>142</v>
      </c>
      <c r="J367" s="11" t="s">
        <v>44</v>
      </c>
      <c r="K367" s="14" t="s">
        <v>2393</v>
      </c>
      <c r="L367" s="14" t="s">
        <v>1</v>
      </c>
      <c r="M367" s="15">
        <v>188</v>
      </c>
      <c r="N367" s="15">
        <v>162</v>
      </c>
      <c r="O367" s="15">
        <v>188</v>
      </c>
      <c r="P367" s="11" t="s">
        <v>80</v>
      </c>
      <c r="Q367" s="13" t="s">
        <v>72</v>
      </c>
      <c r="R367" s="13" t="s">
        <v>81</v>
      </c>
      <c r="S367" s="16">
        <v>37.725000000000001</v>
      </c>
      <c r="T367" s="16">
        <v>-121.5667</v>
      </c>
    </row>
    <row r="368" spans="1:20" x14ac:dyDescent="0.3">
      <c r="A368" s="10">
        <v>14328</v>
      </c>
      <c r="B368" s="11" t="s">
        <v>437</v>
      </c>
      <c r="C368" s="10">
        <v>55937</v>
      </c>
      <c r="D368" s="11" t="s">
        <v>37925</v>
      </c>
      <c r="E368" s="12" t="s">
        <v>41</v>
      </c>
      <c r="F368" s="12" t="s">
        <v>41</v>
      </c>
      <c r="G368" s="13" t="s">
        <v>84</v>
      </c>
      <c r="H368" s="13" t="s">
        <v>4162</v>
      </c>
      <c r="I368" s="13" t="s">
        <v>142</v>
      </c>
      <c r="J368" s="11" t="s">
        <v>44</v>
      </c>
      <c r="K368" s="14" t="s">
        <v>6122</v>
      </c>
      <c r="L368" s="14" t="s">
        <v>1</v>
      </c>
      <c r="M368" s="15">
        <v>188</v>
      </c>
      <c r="N368" s="15">
        <v>162</v>
      </c>
      <c r="O368" s="15">
        <v>188</v>
      </c>
      <c r="P368" s="11" t="s">
        <v>80</v>
      </c>
      <c r="Q368" s="13" t="s">
        <v>72</v>
      </c>
      <c r="R368" s="13" t="s">
        <v>81</v>
      </c>
      <c r="S368" s="16">
        <v>37.725000000000001</v>
      </c>
      <c r="T368" s="16">
        <v>-121.5667</v>
      </c>
    </row>
    <row r="369" spans="1:20" x14ac:dyDescent="0.3">
      <c r="A369" s="10">
        <v>14328</v>
      </c>
      <c r="B369" s="11" t="s">
        <v>437</v>
      </c>
      <c r="C369" s="10">
        <v>55937</v>
      </c>
      <c r="D369" s="11" t="s">
        <v>37925</v>
      </c>
      <c r="E369" s="12" t="s">
        <v>41</v>
      </c>
      <c r="F369" s="12" t="s">
        <v>41</v>
      </c>
      <c r="G369" s="13" t="s">
        <v>84</v>
      </c>
      <c r="H369" s="13" t="s">
        <v>4162</v>
      </c>
      <c r="I369" s="13" t="s">
        <v>142</v>
      </c>
      <c r="J369" s="11" t="s">
        <v>44</v>
      </c>
      <c r="K369" s="14" t="s">
        <v>6123</v>
      </c>
      <c r="L369" s="14" t="s">
        <v>1</v>
      </c>
      <c r="M369" s="15">
        <v>188</v>
      </c>
      <c r="N369" s="15">
        <v>162</v>
      </c>
      <c r="O369" s="15">
        <v>188</v>
      </c>
      <c r="P369" s="11" t="s">
        <v>80</v>
      </c>
      <c r="Q369" s="13" t="s">
        <v>72</v>
      </c>
      <c r="R369" s="13" t="s">
        <v>81</v>
      </c>
      <c r="S369" s="16">
        <v>37.725000000000001</v>
      </c>
      <c r="T369" s="16">
        <v>-121.5667</v>
      </c>
    </row>
    <row r="370" spans="1:20" x14ac:dyDescent="0.3">
      <c r="A370" s="10">
        <v>14328</v>
      </c>
      <c r="B370" s="11" t="s">
        <v>437</v>
      </c>
      <c r="C370" s="10">
        <v>55937</v>
      </c>
      <c r="D370" s="11" t="s">
        <v>37925</v>
      </c>
      <c r="E370" s="12" t="s">
        <v>41</v>
      </c>
      <c r="F370" s="12" t="s">
        <v>41</v>
      </c>
      <c r="G370" s="13" t="s">
        <v>84</v>
      </c>
      <c r="H370" s="13" t="s">
        <v>4162</v>
      </c>
      <c r="I370" s="13" t="s">
        <v>142</v>
      </c>
      <c r="J370" s="11" t="s">
        <v>44</v>
      </c>
      <c r="K370" s="14" t="s">
        <v>1396</v>
      </c>
      <c r="L370" s="14" t="s">
        <v>1</v>
      </c>
      <c r="M370" s="15">
        <v>285</v>
      </c>
      <c r="N370" s="15">
        <v>246</v>
      </c>
      <c r="O370" s="15">
        <v>248</v>
      </c>
      <c r="P370" s="11" t="s">
        <v>80</v>
      </c>
      <c r="Q370" s="13" t="s">
        <v>72</v>
      </c>
      <c r="R370" s="13" t="s">
        <v>84</v>
      </c>
      <c r="S370" s="16">
        <v>37.725000000000001</v>
      </c>
      <c r="T370" s="16">
        <v>-121.5667</v>
      </c>
    </row>
    <row r="371" spans="1:20" x14ac:dyDescent="0.3">
      <c r="A371" s="10">
        <v>14328</v>
      </c>
      <c r="B371" s="11" t="s">
        <v>437</v>
      </c>
      <c r="C371" s="10">
        <v>55937</v>
      </c>
      <c r="D371" s="11" t="s">
        <v>37925</v>
      </c>
      <c r="E371" s="12" t="s">
        <v>41</v>
      </c>
      <c r="F371" s="12" t="s">
        <v>41</v>
      </c>
      <c r="G371" s="13" t="s">
        <v>84</v>
      </c>
      <c r="H371" s="13" t="s">
        <v>4162</v>
      </c>
      <c r="I371" s="13" t="s">
        <v>142</v>
      </c>
      <c r="J371" s="11" t="s">
        <v>44</v>
      </c>
      <c r="K371" s="14" t="s">
        <v>6106</v>
      </c>
      <c r="L371" s="14" t="s">
        <v>1</v>
      </c>
      <c r="M371" s="15">
        <v>285</v>
      </c>
      <c r="N371" s="15">
        <v>246</v>
      </c>
      <c r="O371" s="15">
        <v>248</v>
      </c>
      <c r="P371" s="11" t="s">
        <v>80</v>
      </c>
      <c r="Q371" s="13" t="s">
        <v>72</v>
      </c>
      <c r="R371" s="13" t="s">
        <v>84</v>
      </c>
      <c r="S371" s="16">
        <v>37.725000000000001</v>
      </c>
      <c r="T371" s="16">
        <v>-121.5667</v>
      </c>
    </row>
    <row r="372" spans="1:20" x14ac:dyDescent="0.3">
      <c r="A372" s="10">
        <v>60789</v>
      </c>
      <c r="B372" s="11" t="s">
        <v>7682</v>
      </c>
      <c r="C372" s="10">
        <v>55938</v>
      </c>
      <c r="D372" s="11" t="s">
        <v>9101</v>
      </c>
      <c r="E372" s="12" t="s">
        <v>41</v>
      </c>
      <c r="F372" s="12" t="s">
        <v>41</v>
      </c>
      <c r="G372" s="13" t="s">
        <v>2705</v>
      </c>
      <c r="H372" s="13" t="s">
        <v>4563</v>
      </c>
      <c r="I372" s="13" t="s">
        <v>172</v>
      </c>
      <c r="J372" s="11" t="s">
        <v>143</v>
      </c>
      <c r="K372" s="14" t="s">
        <v>37926</v>
      </c>
      <c r="L372" s="14" t="s">
        <v>1</v>
      </c>
      <c r="M372" s="15">
        <v>191.5</v>
      </c>
      <c r="N372" s="15">
        <v>149.19999999999999</v>
      </c>
      <c r="O372" s="15">
        <v>191</v>
      </c>
      <c r="P372" s="11" t="s">
        <v>99</v>
      </c>
      <c r="Q372" s="13" t="s">
        <v>72</v>
      </c>
      <c r="R372" s="13" t="s">
        <v>100</v>
      </c>
      <c r="S372" s="16">
        <v>40.063299999999998</v>
      </c>
      <c r="T372" s="16">
        <v>-74.167199999999994</v>
      </c>
    </row>
    <row r="373" spans="1:20" x14ac:dyDescent="0.3">
      <c r="A373" s="10">
        <v>10379</v>
      </c>
      <c r="B373" s="11" t="s">
        <v>37927</v>
      </c>
      <c r="C373" s="10">
        <v>56019</v>
      </c>
      <c r="D373" s="11" t="s">
        <v>3154</v>
      </c>
      <c r="E373" s="12" t="s">
        <v>41</v>
      </c>
      <c r="F373" s="12" t="s">
        <v>41</v>
      </c>
      <c r="G373" s="13" t="s">
        <v>3146</v>
      </c>
      <c r="H373" s="13" t="s">
        <v>3154</v>
      </c>
      <c r="I373" s="13" t="s">
        <v>644</v>
      </c>
      <c r="J373" s="11" t="s">
        <v>236</v>
      </c>
      <c r="K373" s="14" t="s">
        <v>3929</v>
      </c>
      <c r="L373" s="14" t="s">
        <v>1</v>
      </c>
      <c r="M373" s="15">
        <v>169.7</v>
      </c>
      <c r="N373" s="15">
        <v>162</v>
      </c>
      <c r="O373" s="15">
        <v>162</v>
      </c>
      <c r="P373" s="11" t="s">
        <v>80</v>
      </c>
      <c r="Q373" s="13" t="s">
        <v>72</v>
      </c>
      <c r="R373" s="13" t="s">
        <v>81</v>
      </c>
      <c r="S373" s="16">
        <v>42.173924</v>
      </c>
      <c r="T373" s="16">
        <v>-121.8105</v>
      </c>
    </row>
    <row r="374" spans="1:20" x14ac:dyDescent="0.3">
      <c r="A374" s="10">
        <v>10379</v>
      </c>
      <c r="B374" s="11" t="s">
        <v>37927</v>
      </c>
      <c r="C374" s="10">
        <v>56019</v>
      </c>
      <c r="D374" s="11" t="s">
        <v>3154</v>
      </c>
      <c r="E374" s="12" t="s">
        <v>41</v>
      </c>
      <c r="F374" s="12" t="s">
        <v>41</v>
      </c>
      <c r="G374" s="13" t="s">
        <v>3146</v>
      </c>
      <c r="H374" s="13" t="s">
        <v>3154</v>
      </c>
      <c r="I374" s="13" t="s">
        <v>644</v>
      </c>
      <c r="J374" s="11" t="s">
        <v>236</v>
      </c>
      <c r="K374" s="14" t="s">
        <v>3930</v>
      </c>
      <c r="L374" s="14" t="s">
        <v>1</v>
      </c>
      <c r="M374" s="15">
        <v>169.7</v>
      </c>
      <c r="N374" s="15">
        <v>162</v>
      </c>
      <c r="O374" s="15">
        <v>162</v>
      </c>
      <c r="P374" s="11" t="s">
        <v>80</v>
      </c>
      <c r="Q374" s="13" t="s">
        <v>72</v>
      </c>
      <c r="R374" s="13" t="s">
        <v>81</v>
      </c>
      <c r="S374" s="16">
        <v>42.173924</v>
      </c>
      <c r="T374" s="16">
        <v>-121.8105</v>
      </c>
    </row>
    <row r="375" spans="1:20" x14ac:dyDescent="0.3">
      <c r="A375" s="10">
        <v>10379</v>
      </c>
      <c r="B375" s="11" t="s">
        <v>37927</v>
      </c>
      <c r="C375" s="10">
        <v>56019</v>
      </c>
      <c r="D375" s="11" t="s">
        <v>3154</v>
      </c>
      <c r="E375" s="12" t="s">
        <v>41</v>
      </c>
      <c r="F375" s="12" t="s">
        <v>41</v>
      </c>
      <c r="G375" s="13" t="s">
        <v>3146</v>
      </c>
      <c r="H375" s="13" t="s">
        <v>3154</v>
      </c>
      <c r="I375" s="13" t="s">
        <v>644</v>
      </c>
      <c r="J375" s="11" t="s">
        <v>236</v>
      </c>
      <c r="K375" s="14" t="s">
        <v>7889</v>
      </c>
      <c r="L375" s="14" t="s">
        <v>1</v>
      </c>
      <c r="M375" s="15">
        <v>244.5</v>
      </c>
      <c r="N375" s="15">
        <v>220</v>
      </c>
      <c r="O375" s="15">
        <v>160</v>
      </c>
      <c r="P375" s="11" t="s">
        <v>80</v>
      </c>
      <c r="Q375" s="13" t="s">
        <v>72</v>
      </c>
      <c r="R375" s="13" t="s">
        <v>84</v>
      </c>
      <c r="S375" s="16">
        <v>42.173924</v>
      </c>
      <c r="T375" s="16">
        <v>-121.8105</v>
      </c>
    </row>
    <row r="376" spans="1:20" x14ac:dyDescent="0.3">
      <c r="A376" s="10">
        <v>49736</v>
      </c>
      <c r="B376" s="11" t="s">
        <v>37928</v>
      </c>
      <c r="C376" s="10">
        <v>56105</v>
      </c>
      <c r="D376" s="11" t="s">
        <v>37929</v>
      </c>
      <c r="E376" s="12" t="s">
        <v>41</v>
      </c>
      <c r="F376" s="12" t="s">
        <v>41</v>
      </c>
      <c r="G376" s="13" t="s">
        <v>1220</v>
      </c>
      <c r="H376" s="13" t="s">
        <v>1931</v>
      </c>
      <c r="I376" s="13" t="s">
        <v>1932</v>
      </c>
      <c r="J376" s="11" t="s">
        <v>236</v>
      </c>
      <c r="K376" s="14" t="s">
        <v>2392</v>
      </c>
      <c r="L376" s="14" t="s">
        <v>1</v>
      </c>
      <c r="M376" s="15">
        <v>50</v>
      </c>
      <c r="N376" s="15">
        <v>37</v>
      </c>
      <c r="O376" s="15">
        <v>47</v>
      </c>
      <c r="P376" s="11" t="s">
        <v>80</v>
      </c>
      <c r="Q376" s="13" t="s">
        <v>72</v>
      </c>
      <c r="R376" s="13" t="s">
        <v>81</v>
      </c>
      <c r="S376" s="16">
        <v>46.931944000000001</v>
      </c>
      <c r="T376" s="16">
        <v>-67.893330000000006</v>
      </c>
    </row>
    <row r="377" spans="1:20" x14ac:dyDescent="0.3">
      <c r="A377" s="10">
        <v>49736</v>
      </c>
      <c r="B377" s="11" t="s">
        <v>37928</v>
      </c>
      <c r="C377" s="10">
        <v>56105</v>
      </c>
      <c r="D377" s="11" t="s">
        <v>37929</v>
      </c>
      <c r="E377" s="12" t="s">
        <v>41</v>
      </c>
      <c r="F377" s="12" t="s">
        <v>41</v>
      </c>
      <c r="G377" s="13" t="s">
        <v>1220</v>
      </c>
      <c r="H377" s="13" t="s">
        <v>1931</v>
      </c>
      <c r="I377" s="13" t="s">
        <v>1932</v>
      </c>
      <c r="J377" s="11" t="s">
        <v>236</v>
      </c>
      <c r="K377" s="14" t="s">
        <v>1396</v>
      </c>
      <c r="L377" s="14" t="s">
        <v>1</v>
      </c>
      <c r="M377" s="15">
        <v>30</v>
      </c>
      <c r="N377" s="15">
        <v>18</v>
      </c>
      <c r="O377" s="15">
        <v>23</v>
      </c>
      <c r="P377" s="11" t="s">
        <v>80</v>
      </c>
      <c r="Q377" s="13" t="s">
        <v>72</v>
      </c>
      <c r="R377" s="13" t="s">
        <v>84</v>
      </c>
      <c r="S377" s="16">
        <v>46.931944000000001</v>
      </c>
      <c r="T377" s="16">
        <v>-67.893330000000006</v>
      </c>
    </row>
    <row r="378" spans="1:20" x14ac:dyDescent="0.3">
      <c r="A378" s="10">
        <v>49745</v>
      </c>
      <c r="B378" s="11" t="s">
        <v>37930</v>
      </c>
      <c r="C378" s="10">
        <v>56107</v>
      </c>
      <c r="D378" s="11" t="s">
        <v>37931</v>
      </c>
      <c r="E378" s="12" t="s">
        <v>41</v>
      </c>
      <c r="F378" s="12" t="s">
        <v>41</v>
      </c>
      <c r="G378" s="13" t="s">
        <v>170</v>
      </c>
      <c r="H378" s="13" t="s">
        <v>3008</v>
      </c>
      <c r="I378" s="13" t="s">
        <v>138</v>
      </c>
      <c r="J378" s="11" t="s">
        <v>143</v>
      </c>
      <c r="K378" s="14" t="s">
        <v>346</v>
      </c>
      <c r="L378" s="14" t="s">
        <v>37932</v>
      </c>
      <c r="M378" s="15">
        <v>357</v>
      </c>
      <c r="N378" s="15">
        <v>350.3</v>
      </c>
      <c r="O378" s="15">
        <v>349.6</v>
      </c>
      <c r="P378" s="11" t="s">
        <v>80</v>
      </c>
      <c r="Q378" s="13" t="s">
        <v>72</v>
      </c>
      <c r="R378" s="13" t="s">
        <v>81</v>
      </c>
      <c r="S378" s="16">
        <v>37.7194</v>
      </c>
      <c r="T378" s="16">
        <v>-87.413899999999998</v>
      </c>
    </row>
    <row r="379" spans="1:20" x14ac:dyDescent="0.3">
      <c r="A379" s="10">
        <v>49745</v>
      </c>
      <c r="B379" s="11" t="s">
        <v>37930</v>
      </c>
      <c r="C379" s="10">
        <v>56107</v>
      </c>
      <c r="D379" s="11" t="s">
        <v>37931</v>
      </c>
      <c r="E379" s="12" t="s">
        <v>41</v>
      </c>
      <c r="F379" s="12" t="s">
        <v>41</v>
      </c>
      <c r="G379" s="13" t="s">
        <v>170</v>
      </c>
      <c r="H379" s="13" t="s">
        <v>3008</v>
      </c>
      <c r="I379" s="13" t="s">
        <v>138</v>
      </c>
      <c r="J379" s="11" t="s">
        <v>143</v>
      </c>
      <c r="K379" s="14" t="s">
        <v>348</v>
      </c>
      <c r="L379" s="14" t="s">
        <v>37932</v>
      </c>
      <c r="M379" s="15">
        <v>357</v>
      </c>
      <c r="N379" s="15">
        <v>350.3</v>
      </c>
      <c r="O379" s="15">
        <v>349.6</v>
      </c>
      <c r="P379" s="11" t="s">
        <v>80</v>
      </c>
      <c r="Q379" s="13" t="s">
        <v>72</v>
      </c>
      <c r="R379" s="13" t="s">
        <v>81</v>
      </c>
      <c r="S379" s="16">
        <v>37.7194</v>
      </c>
      <c r="T379" s="16">
        <v>-87.413899999999998</v>
      </c>
    </row>
    <row r="380" spans="1:20" x14ac:dyDescent="0.3">
      <c r="A380" s="10">
        <v>49745</v>
      </c>
      <c r="B380" s="11" t="s">
        <v>37930</v>
      </c>
      <c r="C380" s="10">
        <v>56107</v>
      </c>
      <c r="D380" s="11" t="s">
        <v>37931</v>
      </c>
      <c r="E380" s="12" t="s">
        <v>41</v>
      </c>
      <c r="F380" s="12" t="s">
        <v>41</v>
      </c>
      <c r="G380" s="13" t="s">
        <v>170</v>
      </c>
      <c r="H380" s="13" t="s">
        <v>3008</v>
      </c>
      <c r="I380" s="13" t="s">
        <v>138</v>
      </c>
      <c r="J380" s="11" t="s">
        <v>143</v>
      </c>
      <c r="K380" s="14" t="s">
        <v>73</v>
      </c>
      <c r="L380" s="14" t="s">
        <v>37932</v>
      </c>
      <c r="M380" s="15">
        <v>136</v>
      </c>
      <c r="N380" s="15">
        <v>123.6</v>
      </c>
      <c r="O380" s="15">
        <v>134.6</v>
      </c>
      <c r="P380" s="11" t="s">
        <v>80</v>
      </c>
      <c r="Q380" s="13" t="s">
        <v>72</v>
      </c>
      <c r="R380" s="13" t="s">
        <v>84</v>
      </c>
      <c r="S380" s="16">
        <v>37.7194</v>
      </c>
      <c r="T380" s="16">
        <v>-87.413899999999998</v>
      </c>
    </row>
    <row r="381" spans="1:20" x14ac:dyDescent="0.3">
      <c r="A381" s="10">
        <v>4716</v>
      </c>
      <c r="B381" s="11" t="s">
        <v>3881</v>
      </c>
      <c r="C381" s="10">
        <v>56149</v>
      </c>
      <c r="D381" s="11" t="s">
        <v>35887</v>
      </c>
      <c r="E381" s="12" t="s">
        <v>41</v>
      </c>
      <c r="F381" s="12" t="s">
        <v>41</v>
      </c>
      <c r="G381" s="13" t="s">
        <v>2129</v>
      </c>
      <c r="H381" s="13" t="s">
        <v>3787</v>
      </c>
      <c r="I381" s="13" t="s">
        <v>138</v>
      </c>
      <c r="J381" s="11" t="s">
        <v>44</v>
      </c>
      <c r="K381" s="14" t="s">
        <v>77</v>
      </c>
      <c r="L381" s="14" t="s">
        <v>1</v>
      </c>
      <c r="M381" s="15">
        <v>0.8</v>
      </c>
      <c r="N381" s="15">
        <v>0.7</v>
      </c>
      <c r="O381" s="15">
        <v>0.7</v>
      </c>
      <c r="P381" s="11" t="s">
        <v>2429</v>
      </c>
      <c r="Q381" s="13" t="s">
        <v>2430</v>
      </c>
      <c r="R381" s="13" t="s">
        <v>48</v>
      </c>
      <c r="S381" s="16">
        <v>44.829830000000001</v>
      </c>
      <c r="T381" s="16">
        <v>-91.373130000000003</v>
      </c>
    </row>
    <row r="382" spans="1:20" x14ac:dyDescent="0.3">
      <c r="A382" s="10">
        <v>5338</v>
      </c>
      <c r="B382" s="11" t="s">
        <v>9333</v>
      </c>
      <c r="C382" s="10">
        <v>56152</v>
      </c>
      <c r="D382" s="11" t="s">
        <v>9334</v>
      </c>
      <c r="E382" s="12" t="s">
        <v>41</v>
      </c>
      <c r="F382" s="12" t="s">
        <v>41</v>
      </c>
      <c r="G382" s="13" t="s">
        <v>96</v>
      </c>
      <c r="H382" s="13" t="s">
        <v>5445</v>
      </c>
      <c r="I382" s="13" t="s">
        <v>586</v>
      </c>
      <c r="J382" s="11" t="s">
        <v>1806</v>
      </c>
      <c r="K382" s="14" t="s">
        <v>1792</v>
      </c>
      <c r="L382" s="14" t="s">
        <v>1</v>
      </c>
      <c r="M382" s="15">
        <v>180</v>
      </c>
      <c r="N382" s="15">
        <v>180</v>
      </c>
      <c r="O382" s="15">
        <v>180</v>
      </c>
      <c r="P382" s="11" t="s">
        <v>80</v>
      </c>
      <c r="Q382" s="13" t="s">
        <v>72</v>
      </c>
      <c r="R382" s="13" t="s">
        <v>81</v>
      </c>
      <c r="S382" s="16">
        <v>28.988761</v>
      </c>
      <c r="T382" s="16">
        <v>-95.395420000000001</v>
      </c>
    </row>
    <row r="383" spans="1:20" x14ac:dyDescent="0.3">
      <c r="A383" s="10">
        <v>49805</v>
      </c>
      <c r="B383" s="11" t="s">
        <v>9338</v>
      </c>
      <c r="C383" s="10">
        <v>56163</v>
      </c>
      <c r="D383" s="11" t="s">
        <v>9339</v>
      </c>
      <c r="E383" s="12" t="s">
        <v>41</v>
      </c>
      <c r="F383" s="12" t="s">
        <v>41</v>
      </c>
      <c r="G383" s="13" t="s">
        <v>410</v>
      </c>
      <c r="H383" s="13" t="s">
        <v>3550</v>
      </c>
      <c r="I383" s="13" t="s">
        <v>412</v>
      </c>
      <c r="J383" s="11" t="s">
        <v>1806</v>
      </c>
      <c r="K383" s="14" t="s">
        <v>37933</v>
      </c>
      <c r="L383" s="14" t="s">
        <v>1</v>
      </c>
      <c r="M383" s="15">
        <v>207.9</v>
      </c>
      <c r="N383" s="15">
        <v>176.9</v>
      </c>
      <c r="O383" s="15">
        <v>190.2</v>
      </c>
      <c r="P383" s="11" t="s">
        <v>80</v>
      </c>
      <c r="Q383" s="13" t="s">
        <v>72</v>
      </c>
      <c r="R383" s="13" t="s">
        <v>81</v>
      </c>
      <c r="S383" s="16">
        <v>40.7119</v>
      </c>
      <c r="T383" s="16">
        <v>-112.1225</v>
      </c>
    </row>
    <row r="384" spans="1:20" x14ac:dyDescent="0.3">
      <c r="A384" s="10">
        <v>49805</v>
      </c>
      <c r="B384" s="11" t="s">
        <v>9338</v>
      </c>
      <c r="C384" s="10">
        <v>56163</v>
      </c>
      <c r="D384" s="11" t="s">
        <v>9339</v>
      </c>
      <c r="E384" s="12" t="s">
        <v>41</v>
      </c>
      <c r="F384" s="12" t="s">
        <v>41</v>
      </c>
      <c r="G384" s="13" t="s">
        <v>410</v>
      </c>
      <c r="H384" s="13" t="s">
        <v>3550</v>
      </c>
      <c r="I384" s="13" t="s">
        <v>412</v>
      </c>
      <c r="J384" s="11" t="s">
        <v>1806</v>
      </c>
      <c r="K384" s="14" t="s">
        <v>37934</v>
      </c>
      <c r="L384" s="14" t="s">
        <v>1</v>
      </c>
      <c r="M384" s="15">
        <v>6.4</v>
      </c>
      <c r="N384" s="15">
        <v>5.9</v>
      </c>
      <c r="O384" s="15">
        <v>6.4</v>
      </c>
      <c r="P384" s="11" t="s">
        <v>99</v>
      </c>
      <c r="Q384" s="13" t="s">
        <v>72</v>
      </c>
      <c r="R384" s="13" t="s">
        <v>100</v>
      </c>
      <c r="S384" s="16">
        <v>40.7119</v>
      </c>
      <c r="T384" s="16">
        <v>-112.1225</v>
      </c>
    </row>
    <row r="385" spans="1:20" x14ac:dyDescent="0.3">
      <c r="A385" s="10">
        <v>49896</v>
      </c>
      <c r="B385" s="11" t="s">
        <v>9400</v>
      </c>
      <c r="C385" s="10">
        <v>56224</v>
      </c>
      <c r="D385" s="11" t="s">
        <v>9401</v>
      </c>
      <c r="E385" s="12" t="s">
        <v>41</v>
      </c>
      <c r="F385" s="12" t="s">
        <v>41</v>
      </c>
      <c r="G385" s="13" t="s">
        <v>400</v>
      </c>
      <c r="H385" s="13" t="s">
        <v>9402</v>
      </c>
      <c r="I385" s="13" t="s">
        <v>2669</v>
      </c>
      <c r="J385" s="11" t="s">
        <v>143</v>
      </c>
      <c r="K385" s="14" t="s">
        <v>4968</v>
      </c>
      <c r="L385" s="14" t="s">
        <v>1</v>
      </c>
      <c r="M385" s="15">
        <v>41.9</v>
      </c>
      <c r="N385" s="15">
        <v>26</v>
      </c>
      <c r="O385" s="15">
        <v>41.7</v>
      </c>
      <c r="P385" s="11" t="s">
        <v>46</v>
      </c>
      <c r="Q385" s="13" t="s">
        <v>47</v>
      </c>
      <c r="R385" s="13" t="s">
        <v>100</v>
      </c>
      <c r="S385" s="16">
        <v>40.746099999999998</v>
      </c>
      <c r="T385" s="16">
        <v>-116.52970000000001</v>
      </c>
    </row>
    <row r="386" spans="1:20" x14ac:dyDescent="0.3">
      <c r="A386" s="10">
        <v>49896</v>
      </c>
      <c r="B386" s="11" t="s">
        <v>9400</v>
      </c>
      <c r="C386" s="10">
        <v>56224</v>
      </c>
      <c r="D386" s="11" t="s">
        <v>9401</v>
      </c>
      <c r="E386" s="12" t="s">
        <v>41</v>
      </c>
      <c r="F386" s="12" t="s">
        <v>41</v>
      </c>
      <c r="G386" s="13" t="s">
        <v>400</v>
      </c>
      <c r="H386" s="13" t="s">
        <v>9402</v>
      </c>
      <c r="I386" s="13" t="s">
        <v>2669</v>
      </c>
      <c r="J386" s="11" t="s">
        <v>143</v>
      </c>
      <c r="K386" s="14" t="s">
        <v>4969</v>
      </c>
      <c r="L386" s="14" t="s">
        <v>1</v>
      </c>
      <c r="M386" s="15">
        <v>41.9</v>
      </c>
      <c r="N386" s="15">
        <v>26</v>
      </c>
      <c r="O386" s="15">
        <v>41.7</v>
      </c>
      <c r="P386" s="11" t="s">
        <v>46</v>
      </c>
      <c r="Q386" s="13" t="s">
        <v>47</v>
      </c>
      <c r="R386" s="13" t="s">
        <v>100</v>
      </c>
      <c r="S386" s="16">
        <v>40.746099999999998</v>
      </c>
      <c r="T386" s="16">
        <v>-116.52970000000001</v>
      </c>
    </row>
    <row r="387" spans="1:20" x14ac:dyDescent="0.3">
      <c r="A387" s="10">
        <v>49896</v>
      </c>
      <c r="B387" s="11" t="s">
        <v>9400</v>
      </c>
      <c r="C387" s="10">
        <v>56224</v>
      </c>
      <c r="D387" s="11" t="s">
        <v>9401</v>
      </c>
      <c r="E387" s="12" t="s">
        <v>41</v>
      </c>
      <c r="F387" s="12" t="s">
        <v>41</v>
      </c>
      <c r="G387" s="13" t="s">
        <v>400</v>
      </c>
      <c r="H387" s="13" t="s">
        <v>9402</v>
      </c>
      <c r="I387" s="13" t="s">
        <v>2669</v>
      </c>
      <c r="J387" s="11" t="s">
        <v>143</v>
      </c>
      <c r="K387" s="14" t="s">
        <v>4970</v>
      </c>
      <c r="L387" s="14" t="s">
        <v>1</v>
      </c>
      <c r="M387" s="15">
        <v>41.9</v>
      </c>
      <c r="N387" s="15">
        <v>26</v>
      </c>
      <c r="O387" s="15">
        <v>41.9</v>
      </c>
      <c r="P387" s="11" t="s">
        <v>46</v>
      </c>
      <c r="Q387" s="13" t="s">
        <v>47</v>
      </c>
      <c r="R387" s="13" t="s">
        <v>100</v>
      </c>
      <c r="S387" s="16">
        <v>40.746099999999998</v>
      </c>
      <c r="T387" s="16">
        <v>-116.52970000000001</v>
      </c>
    </row>
    <row r="388" spans="1:20" x14ac:dyDescent="0.3">
      <c r="A388" s="10">
        <v>49896</v>
      </c>
      <c r="B388" s="11" t="s">
        <v>9400</v>
      </c>
      <c r="C388" s="10">
        <v>56224</v>
      </c>
      <c r="D388" s="11" t="s">
        <v>9401</v>
      </c>
      <c r="E388" s="12" t="s">
        <v>41</v>
      </c>
      <c r="F388" s="12" t="s">
        <v>41</v>
      </c>
      <c r="G388" s="13" t="s">
        <v>400</v>
      </c>
      <c r="H388" s="13" t="s">
        <v>9402</v>
      </c>
      <c r="I388" s="13" t="s">
        <v>2669</v>
      </c>
      <c r="J388" s="11" t="s">
        <v>143</v>
      </c>
      <c r="K388" s="14" t="s">
        <v>37072</v>
      </c>
      <c r="L388" s="14" t="s">
        <v>1</v>
      </c>
      <c r="M388" s="15">
        <v>41.9</v>
      </c>
      <c r="N388" s="15">
        <v>26</v>
      </c>
      <c r="O388" s="15">
        <v>41.9</v>
      </c>
      <c r="P388" s="11" t="s">
        <v>46</v>
      </c>
      <c r="Q388" s="13" t="s">
        <v>47</v>
      </c>
      <c r="R388" s="13" t="s">
        <v>100</v>
      </c>
      <c r="S388" s="16">
        <v>40.746099999999998</v>
      </c>
      <c r="T388" s="16">
        <v>-116.52970000000001</v>
      </c>
    </row>
    <row r="389" spans="1:20" x14ac:dyDescent="0.3">
      <c r="A389" s="10">
        <v>803</v>
      </c>
      <c r="B389" s="11" t="s">
        <v>296</v>
      </c>
      <c r="C389" s="10">
        <v>56228</v>
      </c>
      <c r="D389" s="11" t="s">
        <v>9405</v>
      </c>
      <c r="E389" s="12" t="s">
        <v>41</v>
      </c>
      <c r="F389" s="12" t="s">
        <v>41</v>
      </c>
      <c r="G389" s="13" t="s">
        <v>280</v>
      </c>
      <c r="H389" s="13" t="s">
        <v>9406</v>
      </c>
      <c r="I389" s="13" t="s">
        <v>299</v>
      </c>
      <c r="J389" s="11" t="s">
        <v>44</v>
      </c>
      <c r="K389" s="14" t="s">
        <v>4240</v>
      </c>
      <c r="L389" s="14" t="s">
        <v>1</v>
      </c>
      <c r="M389" s="15">
        <v>7</v>
      </c>
      <c r="N389" s="15">
        <v>7</v>
      </c>
      <c r="O389" s="15">
        <v>7</v>
      </c>
      <c r="P389" s="11" t="s">
        <v>363</v>
      </c>
      <c r="Q389" s="13" t="s">
        <v>364</v>
      </c>
      <c r="R389" s="13" t="s">
        <v>365</v>
      </c>
      <c r="S389" s="16">
        <v>34.6584</v>
      </c>
      <c r="T389" s="16">
        <v>-112.4008</v>
      </c>
    </row>
    <row r="390" spans="1:20" x14ac:dyDescent="0.3">
      <c r="A390" s="10">
        <v>5580</v>
      </c>
      <c r="B390" s="11" t="s">
        <v>168</v>
      </c>
      <c r="C390" s="10">
        <v>56278</v>
      </c>
      <c r="D390" s="11" t="s">
        <v>9463</v>
      </c>
      <c r="E390" s="12" t="s">
        <v>41</v>
      </c>
      <c r="F390" s="12" t="s">
        <v>41</v>
      </c>
      <c r="G390" s="13" t="s">
        <v>170</v>
      </c>
      <c r="H390" s="13" t="s">
        <v>9464</v>
      </c>
      <c r="I390" s="13" t="s">
        <v>172</v>
      </c>
      <c r="J390" s="11" t="s">
        <v>44</v>
      </c>
      <c r="K390" s="14" t="s">
        <v>74</v>
      </c>
      <c r="L390" s="14" t="s">
        <v>1</v>
      </c>
      <c r="M390" s="15">
        <v>0.8</v>
      </c>
      <c r="N390" s="15">
        <v>0.8</v>
      </c>
      <c r="O390" s="15">
        <v>0.8</v>
      </c>
      <c r="P390" s="11" t="s">
        <v>2429</v>
      </c>
      <c r="Q390" s="13" t="s">
        <v>2430</v>
      </c>
      <c r="R390" s="13" t="s">
        <v>48</v>
      </c>
      <c r="S390" s="16">
        <v>38.396737000000002</v>
      </c>
      <c r="T390" s="16">
        <v>-82.808819999999997</v>
      </c>
    </row>
    <row r="391" spans="1:20" x14ac:dyDescent="0.3">
      <c r="A391" s="10">
        <v>17164</v>
      </c>
      <c r="B391" s="11" t="s">
        <v>5433</v>
      </c>
      <c r="C391" s="10">
        <v>56281</v>
      </c>
      <c r="D391" s="11" t="s">
        <v>37935</v>
      </c>
      <c r="E391" s="12" t="s">
        <v>1</v>
      </c>
      <c r="F391" s="12" t="s">
        <v>1</v>
      </c>
      <c r="G391" s="13" t="s">
        <v>275</v>
      </c>
      <c r="H391" s="13" t="s">
        <v>4880</v>
      </c>
      <c r="I391" s="13" t="s">
        <v>1</v>
      </c>
      <c r="J391" s="11" t="s">
        <v>5334</v>
      </c>
      <c r="K391" s="14" t="s">
        <v>1989</v>
      </c>
      <c r="L391" s="14" t="s">
        <v>1</v>
      </c>
      <c r="M391" s="15">
        <v>28</v>
      </c>
      <c r="N391" s="15">
        <v>17</v>
      </c>
      <c r="O391" s="15">
        <v>15</v>
      </c>
      <c r="P391" s="11" t="s">
        <v>878</v>
      </c>
      <c r="Q391" s="13" t="s">
        <v>879</v>
      </c>
      <c r="R391" s="13" t="s">
        <v>73</v>
      </c>
      <c r="S391" s="18" t="s">
        <v>49</v>
      </c>
      <c r="T391" s="18" t="s">
        <v>49</v>
      </c>
    </row>
    <row r="392" spans="1:20" x14ac:dyDescent="0.3">
      <c r="A392" s="10">
        <v>16612</v>
      </c>
      <c r="B392" s="11" t="s">
        <v>652</v>
      </c>
      <c r="C392" s="10">
        <v>56305</v>
      </c>
      <c r="D392" s="11" t="s">
        <v>37936</v>
      </c>
      <c r="E392" s="12" t="s">
        <v>41</v>
      </c>
      <c r="F392" s="12" t="s">
        <v>41</v>
      </c>
      <c r="G392" s="13" t="s">
        <v>84</v>
      </c>
      <c r="H392" s="13" t="s">
        <v>6179</v>
      </c>
      <c r="I392" s="13" t="s">
        <v>142</v>
      </c>
      <c r="J392" s="11" t="s">
        <v>44</v>
      </c>
      <c r="K392" s="14" t="s">
        <v>45</v>
      </c>
      <c r="L392" s="14" t="s">
        <v>1</v>
      </c>
      <c r="M392" s="15">
        <v>50.5</v>
      </c>
      <c r="N392" s="15">
        <v>48.3</v>
      </c>
      <c r="O392" s="15">
        <v>50.5</v>
      </c>
      <c r="P392" s="11" t="s">
        <v>99</v>
      </c>
      <c r="Q392" s="13" t="s">
        <v>72</v>
      </c>
      <c r="R392" s="13" t="s">
        <v>100</v>
      </c>
      <c r="S392" s="16">
        <v>37.785556</v>
      </c>
      <c r="T392" s="16">
        <v>-122.3836</v>
      </c>
    </row>
    <row r="393" spans="1:20" x14ac:dyDescent="0.3">
      <c r="A393" s="10">
        <v>16612</v>
      </c>
      <c r="B393" s="11" t="s">
        <v>652</v>
      </c>
      <c r="C393" s="10">
        <v>56305</v>
      </c>
      <c r="D393" s="11" t="s">
        <v>37936</v>
      </c>
      <c r="E393" s="12" t="s">
        <v>41</v>
      </c>
      <c r="F393" s="12" t="s">
        <v>41</v>
      </c>
      <c r="G393" s="13" t="s">
        <v>84</v>
      </c>
      <c r="H393" s="13" t="s">
        <v>6179</v>
      </c>
      <c r="I393" s="13" t="s">
        <v>142</v>
      </c>
      <c r="J393" s="11" t="s">
        <v>44</v>
      </c>
      <c r="K393" s="14" t="s">
        <v>51</v>
      </c>
      <c r="L393" s="14" t="s">
        <v>1</v>
      </c>
      <c r="M393" s="15">
        <v>50.5</v>
      </c>
      <c r="N393" s="15">
        <v>48.3</v>
      </c>
      <c r="O393" s="15">
        <v>50.5</v>
      </c>
      <c r="P393" s="11" t="s">
        <v>99</v>
      </c>
      <c r="Q393" s="13" t="s">
        <v>72</v>
      </c>
      <c r="R393" s="13" t="s">
        <v>100</v>
      </c>
      <c r="S393" s="16">
        <v>37.785556</v>
      </c>
      <c r="T393" s="16">
        <v>-122.3836</v>
      </c>
    </row>
    <row r="394" spans="1:20" x14ac:dyDescent="0.3">
      <c r="A394" s="10">
        <v>16612</v>
      </c>
      <c r="B394" s="11" t="s">
        <v>652</v>
      </c>
      <c r="C394" s="10">
        <v>56305</v>
      </c>
      <c r="D394" s="11" t="s">
        <v>37936</v>
      </c>
      <c r="E394" s="12" t="s">
        <v>41</v>
      </c>
      <c r="F394" s="12" t="s">
        <v>41</v>
      </c>
      <c r="G394" s="13" t="s">
        <v>84</v>
      </c>
      <c r="H394" s="13" t="s">
        <v>6179</v>
      </c>
      <c r="I394" s="13" t="s">
        <v>142</v>
      </c>
      <c r="J394" s="11" t="s">
        <v>44</v>
      </c>
      <c r="K394" s="14" t="s">
        <v>53</v>
      </c>
      <c r="L394" s="14" t="s">
        <v>1</v>
      </c>
      <c r="M394" s="15">
        <v>50.5</v>
      </c>
      <c r="N394" s="15">
        <v>48.3</v>
      </c>
      <c r="O394" s="15">
        <v>50.5</v>
      </c>
      <c r="P394" s="11" t="s">
        <v>99</v>
      </c>
      <c r="Q394" s="13" t="s">
        <v>72</v>
      </c>
      <c r="R394" s="13" t="s">
        <v>100</v>
      </c>
      <c r="S394" s="16">
        <v>37.785556</v>
      </c>
      <c r="T394" s="16">
        <v>-122.3836</v>
      </c>
    </row>
    <row r="395" spans="1:20" x14ac:dyDescent="0.3">
      <c r="A395" s="10">
        <v>16612</v>
      </c>
      <c r="B395" s="11" t="s">
        <v>652</v>
      </c>
      <c r="C395" s="10">
        <v>56306</v>
      </c>
      <c r="D395" s="11" t="s">
        <v>37937</v>
      </c>
      <c r="E395" s="12" t="s">
        <v>41</v>
      </c>
      <c r="F395" s="12" t="s">
        <v>41</v>
      </c>
      <c r="G395" s="13" t="s">
        <v>84</v>
      </c>
      <c r="H395" s="13" t="s">
        <v>6654</v>
      </c>
      <c r="I395" s="13" t="s">
        <v>142</v>
      </c>
      <c r="J395" s="11" t="s">
        <v>44</v>
      </c>
      <c r="K395" s="14" t="s">
        <v>45</v>
      </c>
      <c r="L395" s="14" t="s">
        <v>1</v>
      </c>
      <c r="M395" s="15">
        <v>48</v>
      </c>
      <c r="N395" s="15">
        <v>48</v>
      </c>
      <c r="O395" s="15">
        <v>48</v>
      </c>
      <c r="P395" s="11" t="s">
        <v>99</v>
      </c>
      <c r="Q395" s="13" t="s">
        <v>72</v>
      </c>
      <c r="R395" s="13" t="s">
        <v>100</v>
      </c>
      <c r="S395" s="16">
        <v>37.635832999999998</v>
      </c>
      <c r="T395" s="16">
        <v>-122.3839</v>
      </c>
    </row>
    <row r="396" spans="1:20" x14ac:dyDescent="0.3">
      <c r="A396" s="10">
        <v>50147</v>
      </c>
      <c r="B396" s="11" t="s">
        <v>9517</v>
      </c>
      <c r="C396" s="10">
        <v>56317</v>
      </c>
      <c r="D396" s="11" t="s">
        <v>9518</v>
      </c>
      <c r="E396" s="12" t="s">
        <v>41</v>
      </c>
      <c r="F396" s="12" t="s">
        <v>41</v>
      </c>
      <c r="G396" s="13" t="s">
        <v>1201</v>
      </c>
      <c r="H396" s="13" t="s">
        <v>4611</v>
      </c>
      <c r="I396" s="13" t="s">
        <v>644</v>
      </c>
      <c r="J396" s="11" t="s">
        <v>143</v>
      </c>
      <c r="K396" s="14" t="s">
        <v>51</v>
      </c>
      <c r="L396" s="14" t="s">
        <v>1</v>
      </c>
      <c r="M396" s="15">
        <v>18</v>
      </c>
      <c r="N396" s="15">
        <v>10</v>
      </c>
      <c r="O396" s="15">
        <v>12.2</v>
      </c>
      <c r="P396" s="11" t="s">
        <v>560</v>
      </c>
      <c r="Q396" s="13" t="s">
        <v>561</v>
      </c>
      <c r="R396" s="13" t="s">
        <v>5330</v>
      </c>
      <c r="S396" s="16">
        <v>42.099417000000003</v>
      </c>
      <c r="T396" s="16">
        <v>-113.38249999999999</v>
      </c>
    </row>
    <row r="397" spans="1:20" x14ac:dyDescent="0.3">
      <c r="A397" s="10">
        <v>50158</v>
      </c>
      <c r="B397" s="11" t="s">
        <v>9526</v>
      </c>
      <c r="C397" s="10">
        <v>56323</v>
      </c>
      <c r="D397" s="11" t="s">
        <v>9527</v>
      </c>
      <c r="E397" s="12" t="s">
        <v>41</v>
      </c>
      <c r="F397" s="12" t="s">
        <v>41</v>
      </c>
      <c r="G397" s="13" t="s">
        <v>242</v>
      </c>
      <c r="H397" s="13" t="s">
        <v>2891</v>
      </c>
      <c r="I397" s="13" t="s">
        <v>244</v>
      </c>
      <c r="J397" s="11" t="s">
        <v>143</v>
      </c>
      <c r="K397" s="14" t="s">
        <v>2683</v>
      </c>
      <c r="L397" s="14" t="s">
        <v>1</v>
      </c>
      <c r="M397" s="15">
        <v>1.6</v>
      </c>
      <c r="N397" s="15">
        <v>1.6</v>
      </c>
      <c r="O397" s="15">
        <v>1.6</v>
      </c>
      <c r="P397" s="11" t="s">
        <v>2429</v>
      </c>
      <c r="Q397" s="13" t="s">
        <v>2430</v>
      </c>
      <c r="R397" s="13" t="s">
        <v>48</v>
      </c>
      <c r="S397" s="16">
        <v>43.209400000000002</v>
      </c>
      <c r="T397" s="16">
        <v>-78.983599999999996</v>
      </c>
    </row>
    <row r="398" spans="1:20" x14ac:dyDescent="0.3">
      <c r="A398" s="10">
        <v>50158</v>
      </c>
      <c r="B398" s="11" t="s">
        <v>9526</v>
      </c>
      <c r="C398" s="10">
        <v>56323</v>
      </c>
      <c r="D398" s="11" t="s">
        <v>9527</v>
      </c>
      <c r="E398" s="12" t="s">
        <v>41</v>
      </c>
      <c r="F398" s="12" t="s">
        <v>41</v>
      </c>
      <c r="G398" s="13" t="s">
        <v>242</v>
      </c>
      <c r="H398" s="13" t="s">
        <v>2891</v>
      </c>
      <c r="I398" s="13" t="s">
        <v>244</v>
      </c>
      <c r="J398" s="11" t="s">
        <v>143</v>
      </c>
      <c r="K398" s="14" t="s">
        <v>5380</v>
      </c>
      <c r="L398" s="14" t="s">
        <v>1</v>
      </c>
      <c r="M398" s="15">
        <v>1.6</v>
      </c>
      <c r="N398" s="15">
        <v>1.6</v>
      </c>
      <c r="O398" s="15">
        <v>1.6</v>
      </c>
      <c r="P398" s="11" t="s">
        <v>2429</v>
      </c>
      <c r="Q398" s="13" t="s">
        <v>2430</v>
      </c>
      <c r="R398" s="13" t="s">
        <v>48</v>
      </c>
      <c r="S398" s="16">
        <v>43.209400000000002</v>
      </c>
      <c r="T398" s="16">
        <v>-78.983599999999996</v>
      </c>
    </row>
    <row r="399" spans="1:20" x14ac:dyDescent="0.3">
      <c r="A399" s="10">
        <v>50158</v>
      </c>
      <c r="B399" s="11" t="s">
        <v>9526</v>
      </c>
      <c r="C399" s="10">
        <v>56323</v>
      </c>
      <c r="D399" s="11" t="s">
        <v>9527</v>
      </c>
      <c r="E399" s="12" t="s">
        <v>41</v>
      </c>
      <c r="F399" s="12" t="s">
        <v>41</v>
      </c>
      <c r="G399" s="13" t="s">
        <v>242</v>
      </c>
      <c r="H399" s="13" t="s">
        <v>2891</v>
      </c>
      <c r="I399" s="13" t="s">
        <v>244</v>
      </c>
      <c r="J399" s="11" t="s">
        <v>143</v>
      </c>
      <c r="K399" s="14" t="s">
        <v>5381</v>
      </c>
      <c r="L399" s="14" t="s">
        <v>1</v>
      </c>
      <c r="M399" s="15">
        <v>1.6</v>
      </c>
      <c r="N399" s="15">
        <v>1.6</v>
      </c>
      <c r="O399" s="15">
        <v>1.6</v>
      </c>
      <c r="P399" s="11" t="s">
        <v>2429</v>
      </c>
      <c r="Q399" s="13" t="s">
        <v>2430</v>
      </c>
      <c r="R399" s="13" t="s">
        <v>48</v>
      </c>
      <c r="S399" s="16">
        <v>43.209400000000002</v>
      </c>
      <c r="T399" s="16">
        <v>-78.983599999999996</v>
      </c>
    </row>
    <row r="400" spans="1:20" x14ac:dyDescent="0.3">
      <c r="A400" s="10">
        <v>50158</v>
      </c>
      <c r="B400" s="11" t="s">
        <v>9526</v>
      </c>
      <c r="C400" s="10">
        <v>56323</v>
      </c>
      <c r="D400" s="11" t="s">
        <v>9527</v>
      </c>
      <c r="E400" s="12" t="s">
        <v>41</v>
      </c>
      <c r="F400" s="12" t="s">
        <v>41</v>
      </c>
      <c r="G400" s="13" t="s">
        <v>242</v>
      </c>
      <c r="H400" s="13" t="s">
        <v>2891</v>
      </c>
      <c r="I400" s="13" t="s">
        <v>244</v>
      </c>
      <c r="J400" s="11" t="s">
        <v>143</v>
      </c>
      <c r="K400" s="14" t="s">
        <v>5323</v>
      </c>
      <c r="L400" s="14" t="s">
        <v>1</v>
      </c>
      <c r="M400" s="15">
        <v>1.6</v>
      </c>
      <c r="N400" s="15">
        <v>1.6</v>
      </c>
      <c r="O400" s="15">
        <v>1.6</v>
      </c>
      <c r="P400" s="11" t="s">
        <v>2429</v>
      </c>
      <c r="Q400" s="13" t="s">
        <v>2430</v>
      </c>
      <c r="R400" s="13" t="s">
        <v>48</v>
      </c>
      <c r="S400" s="16">
        <v>43.209400000000002</v>
      </c>
      <c r="T400" s="16">
        <v>-78.983599999999996</v>
      </c>
    </row>
    <row r="401" spans="1:20" x14ac:dyDescent="0.3">
      <c r="A401" s="10">
        <v>18454</v>
      </c>
      <c r="B401" s="11" t="s">
        <v>1030</v>
      </c>
      <c r="C401" s="10">
        <v>56352</v>
      </c>
      <c r="D401" s="11" t="s">
        <v>37938</v>
      </c>
      <c r="E401" s="12" t="s">
        <v>41</v>
      </c>
      <c r="F401" s="12" t="s">
        <v>41</v>
      </c>
      <c r="G401" s="13" t="s">
        <v>343</v>
      </c>
      <c r="H401" s="13" t="s">
        <v>1032</v>
      </c>
      <c r="I401" s="13" t="s">
        <v>1033</v>
      </c>
      <c r="J401" s="11" t="s">
        <v>44</v>
      </c>
      <c r="K401" s="14" t="s">
        <v>45</v>
      </c>
      <c r="L401" s="14" t="s">
        <v>1</v>
      </c>
      <c r="M401" s="15">
        <v>220</v>
      </c>
      <c r="N401" s="15">
        <v>204</v>
      </c>
      <c r="O401" s="15">
        <v>220</v>
      </c>
      <c r="P401" s="11" t="s">
        <v>99</v>
      </c>
      <c r="Q401" s="13" t="s">
        <v>72</v>
      </c>
      <c r="R401" s="13" t="s">
        <v>100</v>
      </c>
      <c r="S401" s="16">
        <v>27.9072</v>
      </c>
      <c r="T401" s="16">
        <v>-82.423100000000005</v>
      </c>
    </row>
    <row r="402" spans="1:20" x14ac:dyDescent="0.3">
      <c r="A402" s="10">
        <v>18454</v>
      </c>
      <c r="B402" s="11" t="s">
        <v>1030</v>
      </c>
      <c r="C402" s="10">
        <v>56352</v>
      </c>
      <c r="D402" s="11" t="s">
        <v>37938</v>
      </c>
      <c r="E402" s="12" t="s">
        <v>41</v>
      </c>
      <c r="F402" s="12" t="s">
        <v>41</v>
      </c>
      <c r="G402" s="13" t="s">
        <v>343</v>
      </c>
      <c r="H402" s="13" t="s">
        <v>1032</v>
      </c>
      <c r="I402" s="13" t="s">
        <v>1033</v>
      </c>
      <c r="J402" s="11" t="s">
        <v>44</v>
      </c>
      <c r="K402" s="14" t="s">
        <v>51</v>
      </c>
      <c r="L402" s="14" t="s">
        <v>1</v>
      </c>
      <c r="M402" s="15">
        <v>220</v>
      </c>
      <c r="N402" s="15">
        <v>204</v>
      </c>
      <c r="O402" s="15">
        <v>220</v>
      </c>
      <c r="P402" s="11" t="s">
        <v>99</v>
      </c>
      <c r="Q402" s="13" t="s">
        <v>72</v>
      </c>
      <c r="R402" s="13" t="s">
        <v>100</v>
      </c>
      <c r="S402" s="16">
        <v>27.9072</v>
      </c>
      <c r="T402" s="16">
        <v>-82.423100000000005</v>
      </c>
    </row>
    <row r="403" spans="1:20" x14ac:dyDescent="0.3">
      <c r="A403" s="10">
        <v>18454</v>
      </c>
      <c r="B403" s="11" t="s">
        <v>1030</v>
      </c>
      <c r="C403" s="10">
        <v>56352</v>
      </c>
      <c r="D403" s="11" t="s">
        <v>37938</v>
      </c>
      <c r="E403" s="12" t="s">
        <v>41</v>
      </c>
      <c r="F403" s="12" t="s">
        <v>41</v>
      </c>
      <c r="G403" s="13" t="s">
        <v>343</v>
      </c>
      <c r="H403" s="13" t="s">
        <v>1032</v>
      </c>
      <c r="I403" s="13" t="s">
        <v>1033</v>
      </c>
      <c r="J403" s="11" t="s">
        <v>44</v>
      </c>
      <c r="K403" s="14" t="s">
        <v>53</v>
      </c>
      <c r="L403" s="14" t="s">
        <v>1</v>
      </c>
      <c r="M403" s="15">
        <v>62</v>
      </c>
      <c r="N403" s="15">
        <v>56</v>
      </c>
      <c r="O403" s="15">
        <v>61</v>
      </c>
      <c r="P403" s="11" t="s">
        <v>99</v>
      </c>
      <c r="Q403" s="13" t="s">
        <v>72</v>
      </c>
      <c r="R403" s="13" t="s">
        <v>100</v>
      </c>
      <c r="S403" s="16">
        <v>27.9072</v>
      </c>
      <c r="T403" s="16">
        <v>-82.423100000000005</v>
      </c>
    </row>
    <row r="404" spans="1:20" x14ac:dyDescent="0.3">
      <c r="A404" s="10">
        <v>18454</v>
      </c>
      <c r="B404" s="11" t="s">
        <v>1030</v>
      </c>
      <c r="C404" s="10">
        <v>56352</v>
      </c>
      <c r="D404" s="11" t="s">
        <v>37938</v>
      </c>
      <c r="E404" s="12" t="s">
        <v>41</v>
      </c>
      <c r="F404" s="12" t="s">
        <v>41</v>
      </c>
      <c r="G404" s="13" t="s">
        <v>343</v>
      </c>
      <c r="H404" s="13" t="s">
        <v>1032</v>
      </c>
      <c r="I404" s="13" t="s">
        <v>1033</v>
      </c>
      <c r="J404" s="11" t="s">
        <v>44</v>
      </c>
      <c r="K404" s="14" t="s">
        <v>74</v>
      </c>
      <c r="L404" s="14" t="s">
        <v>1</v>
      </c>
      <c r="M404" s="15">
        <v>62</v>
      </c>
      <c r="N404" s="15">
        <v>56</v>
      </c>
      <c r="O404" s="15">
        <v>61</v>
      </c>
      <c r="P404" s="11" t="s">
        <v>99</v>
      </c>
      <c r="Q404" s="13" t="s">
        <v>72</v>
      </c>
      <c r="R404" s="13" t="s">
        <v>100</v>
      </c>
      <c r="S404" s="16">
        <v>27.9072</v>
      </c>
      <c r="T404" s="16">
        <v>-82.423100000000005</v>
      </c>
    </row>
    <row r="405" spans="1:20" x14ac:dyDescent="0.3">
      <c r="A405" s="10">
        <v>18454</v>
      </c>
      <c r="B405" s="11" t="s">
        <v>1030</v>
      </c>
      <c r="C405" s="10">
        <v>56352</v>
      </c>
      <c r="D405" s="11" t="s">
        <v>37938</v>
      </c>
      <c r="E405" s="12" t="s">
        <v>41</v>
      </c>
      <c r="F405" s="12" t="s">
        <v>41</v>
      </c>
      <c r="G405" s="13" t="s">
        <v>343</v>
      </c>
      <c r="H405" s="13" t="s">
        <v>1032</v>
      </c>
      <c r="I405" s="13" t="s">
        <v>1033</v>
      </c>
      <c r="J405" s="11" t="s">
        <v>44</v>
      </c>
      <c r="K405" s="14" t="s">
        <v>77</v>
      </c>
      <c r="L405" s="14" t="s">
        <v>1</v>
      </c>
      <c r="M405" s="15">
        <v>178</v>
      </c>
      <c r="N405" s="15">
        <v>149</v>
      </c>
      <c r="O405" s="15">
        <v>177</v>
      </c>
      <c r="P405" s="11" t="s">
        <v>99</v>
      </c>
      <c r="Q405" s="13" t="s">
        <v>72</v>
      </c>
      <c r="R405" s="13" t="s">
        <v>100</v>
      </c>
      <c r="S405" s="16">
        <v>27.9072</v>
      </c>
      <c r="T405" s="16">
        <v>-82.423100000000005</v>
      </c>
    </row>
    <row r="406" spans="1:20" x14ac:dyDescent="0.3">
      <c r="A406" s="10">
        <v>18454</v>
      </c>
      <c r="B406" s="11" t="s">
        <v>1030</v>
      </c>
      <c r="C406" s="10">
        <v>56352</v>
      </c>
      <c r="D406" s="11" t="s">
        <v>37938</v>
      </c>
      <c r="E406" s="12" t="s">
        <v>41</v>
      </c>
      <c r="F406" s="12" t="s">
        <v>41</v>
      </c>
      <c r="G406" s="13" t="s">
        <v>343</v>
      </c>
      <c r="H406" s="13" t="s">
        <v>1032</v>
      </c>
      <c r="I406" s="13" t="s">
        <v>1033</v>
      </c>
      <c r="J406" s="11" t="s">
        <v>44</v>
      </c>
      <c r="K406" s="14" t="s">
        <v>120</v>
      </c>
      <c r="L406" s="14" t="s">
        <v>1</v>
      </c>
      <c r="M406" s="15">
        <v>178</v>
      </c>
      <c r="N406" s="15">
        <v>149</v>
      </c>
      <c r="O406" s="15">
        <v>177</v>
      </c>
      <c r="P406" s="11" t="s">
        <v>99</v>
      </c>
      <c r="Q406" s="13" t="s">
        <v>72</v>
      </c>
      <c r="R406" s="13" t="s">
        <v>100</v>
      </c>
      <c r="S406" s="16">
        <v>27.9072</v>
      </c>
      <c r="T406" s="16">
        <v>-82.423100000000005</v>
      </c>
    </row>
    <row r="407" spans="1:20" x14ac:dyDescent="0.3">
      <c r="A407" s="10">
        <v>18454</v>
      </c>
      <c r="B407" s="11" t="s">
        <v>1030</v>
      </c>
      <c r="C407" s="10">
        <v>56352</v>
      </c>
      <c r="D407" s="11" t="s">
        <v>37938</v>
      </c>
      <c r="E407" s="12" t="s">
        <v>41</v>
      </c>
      <c r="F407" s="12" t="s">
        <v>41</v>
      </c>
      <c r="G407" s="13" t="s">
        <v>343</v>
      </c>
      <c r="H407" s="13" t="s">
        <v>1032</v>
      </c>
      <c r="I407" s="13" t="s">
        <v>1033</v>
      </c>
      <c r="J407" s="11" t="s">
        <v>44</v>
      </c>
      <c r="K407" s="14" t="s">
        <v>124</v>
      </c>
      <c r="L407" s="14" t="s">
        <v>1</v>
      </c>
      <c r="M407" s="15">
        <v>62</v>
      </c>
      <c r="N407" s="15">
        <v>56</v>
      </c>
      <c r="O407" s="15">
        <v>61</v>
      </c>
      <c r="P407" s="11" t="s">
        <v>99</v>
      </c>
      <c r="Q407" s="13" t="s">
        <v>72</v>
      </c>
      <c r="R407" s="13" t="s">
        <v>100</v>
      </c>
      <c r="S407" s="16">
        <v>27.9072</v>
      </c>
      <c r="T407" s="16">
        <v>-82.423100000000005</v>
      </c>
    </row>
    <row r="408" spans="1:20" x14ac:dyDescent="0.3">
      <c r="A408" s="10">
        <v>18454</v>
      </c>
      <c r="B408" s="11" t="s">
        <v>1030</v>
      </c>
      <c r="C408" s="10">
        <v>56353</v>
      </c>
      <c r="D408" s="11" t="s">
        <v>37939</v>
      </c>
      <c r="E408" s="12" t="s">
        <v>41</v>
      </c>
      <c r="F408" s="12" t="s">
        <v>41</v>
      </c>
      <c r="G408" s="13" t="s">
        <v>343</v>
      </c>
      <c r="H408" s="13" t="s">
        <v>1032</v>
      </c>
      <c r="I408" s="13" t="s">
        <v>1</v>
      </c>
      <c r="J408" s="11" t="s">
        <v>44</v>
      </c>
      <c r="K408" s="14" t="s">
        <v>53</v>
      </c>
      <c r="L408" s="14" t="s">
        <v>1</v>
      </c>
      <c r="M408" s="15">
        <v>45</v>
      </c>
      <c r="N408" s="15">
        <v>43</v>
      </c>
      <c r="O408" s="15">
        <v>47</v>
      </c>
      <c r="P408" s="11" t="s">
        <v>99</v>
      </c>
      <c r="Q408" s="13" t="s">
        <v>72</v>
      </c>
      <c r="R408" s="13" t="s">
        <v>100</v>
      </c>
      <c r="S408" s="16">
        <v>27.796254999999999</v>
      </c>
      <c r="T408" s="16">
        <v>-82.39949</v>
      </c>
    </row>
    <row r="409" spans="1:20" x14ac:dyDescent="0.3">
      <c r="A409" s="10">
        <v>18454</v>
      </c>
      <c r="B409" s="11" t="s">
        <v>1030</v>
      </c>
      <c r="C409" s="10">
        <v>56353</v>
      </c>
      <c r="D409" s="11" t="s">
        <v>37939</v>
      </c>
      <c r="E409" s="12" t="s">
        <v>41</v>
      </c>
      <c r="F409" s="12" t="s">
        <v>41</v>
      </c>
      <c r="G409" s="13" t="s">
        <v>343</v>
      </c>
      <c r="H409" s="13" t="s">
        <v>1032</v>
      </c>
      <c r="I409" s="13" t="s">
        <v>1</v>
      </c>
      <c r="J409" s="11" t="s">
        <v>44</v>
      </c>
      <c r="K409" s="14" t="s">
        <v>74</v>
      </c>
      <c r="L409" s="14" t="s">
        <v>1</v>
      </c>
      <c r="M409" s="15">
        <v>54</v>
      </c>
      <c r="N409" s="15">
        <v>54</v>
      </c>
      <c r="O409" s="15">
        <v>54</v>
      </c>
      <c r="P409" s="11" t="s">
        <v>99</v>
      </c>
      <c r="Q409" s="13" t="s">
        <v>72</v>
      </c>
      <c r="R409" s="13" t="s">
        <v>100</v>
      </c>
      <c r="S409" s="16">
        <v>27.796254999999999</v>
      </c>
      <c r="T409" s="16">
        <v>-82.39949</v>
      </c>
    </row>
    <row r="410" spans="1:20" x14ac:dyDescent="0.3">
      <c r="A410" s="10">
        <v>18454</v>
      </c>
      <c r="B410" s="11" t="s">
        <v>1030</v>
      </c>
      <c r="C410" s="10">
        <v>56354</v>
      </c>
      <c r="D410" s="11" t="s">
        <v>37940</v>
      </c>
      <c r="E410" s="12" t="s">
        <v>1</v>
      </c>
      <c r="F410" s="12" t="s">
        <v>1</v>
      </c>
      <c r="G410" s="13" t="s">
        <v>343</v>
      </c>
      <c r="H410" s="13" t="s">
        <v>1</v>
      </c>
      <c r="I410" s="13" t="s">
        <v>1</v>
      </c>
      <c r="J410" s="11" t="s">
        <v>44</v>
      </c>
      <c r="K410" s="14" t="s">
        <v>77</v>
      </c>
      <c r="L410" s="14" t="s">
        <v>1</v>
      </c>
      <c r="M410" s="15">
        <v>100</v>
      </c>
      <c r="N410" s="15">
        <v>88</v>
      </c>
      <c r="O410" s="15">
        <v>97</v>
      </c>
      <c r="P410" s="11" t="s">
        <v>99</v>
      </c>
      <c r="Q410" s="13" t="s">
        <v>72</v>
      </c>
      <c r="R410" s="13" t="s">
        <v>100</v>
      </c>
      <c r="S410" s="18" t="s">
        <v>49</v>
      </c>
      <c r="T410" s="18" t="s">
        <v>49</v>
      </c>
    </row>
    <row r="411" spans="1:20" x14ac:dyDescent="0.3">
      <c r="A411" s="10">
        <v>18454</v>
      </c>
      <c r="B411" s="11" t="s">
        <v>1030</v>
      </c>
      <c r="C411" s="10">
        <v>56354</v>
      </c>
      <c r="D411" s="11" t="s">
        <v>37940</v>
      </c>
      <c r="E411" s="12" t="s">
        <v>1</v>
      </c>
      <c r="F411" s="12" t="s">
        <v>1</v>
      </c>
      <c r="G411" s="13" t="s">
        <v>343</v>
      </c>
      <c r="H411" s="13" t="s">
        <v>1</v>
      </c>
      <c r="I411" s="13" t="s">
        <v>1</v>
      </c>
      <c r="J411" s="11" t="s">
        <v>44</v>
      </c>
      <c r="K411" s="14" t="s">
        <v>120</v>
      </c>
      <c r="L411" s="14" t="s">
        <v>1</v>
      </c>
      <c r="M411" s="15">
        <v>100</v>
      </c>
      <c r="N411" s="15">
        <v>88</v>
      </c>
      <c r="O411" s="15">
        <v>97</v>
      </c>
      <c r="P411" s="11" t="s">
        <v>99</v>
      </c>
      <c r="Q411" s="13" t="s">
        <v>72</v>
      </c>
      <c r="R411" s="13" t="s">
        <v>100</v>
      </c>
      <c r="S411" s="18" t="s">
        <v>49</v>
      </c>
      <c r="T411" s="18" t="s">
        <v>49</v>
      </c>
    </row>
    <row r="412" spans="1:20" x14ac:dyDescent="0.3">
      <c r="A412" s="10">
        <v>4716</v>
      </c>
      <c r="B412" s="11" t="s">
        <v>3881</v>
      </c>
      <c r="C412" s="10">
        <v>56366</v>
      </c>
      <c r="D412" s="11" t="s">
        <v>37941</v>
      </c>
      <c r="E412" s="12" t="s">
        <v>41</v>
      </c>
      <c r="F412" s="12" t="s">
        <v>41</v>
      </c>
      <c r="G412" s="13" t="s">
        <v>2129</v>
      </c>
      <c r="H412" s="13" t="s">
        <v>3794</v>
      </c>
      <c r="I412" s="13" t="s">
        <v>138</v>
      </c>
      <c r="J412" s="11" t="s">
        <v>44</v>
      </c>
      <c r="K412" s="14" t="s">
        <v>45</v>
      </c>
      <c r="L412" s="14" t="s">
        <v>1</v>
      </c>
      <c r="M412" s="15">
        <v>1</v>
      </c>
      <c r="N412" s="15">
        <v>1</v>
      </c>
      <c r="O412" s="15">
        <v>1</v>
      </c>
      <c r="P412" s="11" t="s">
        <v>2429</v>
      </c>
      <c r="Q412" s="13" t="s">
        <v>2430</v>
      </c>
      <c r="R412" s="13" t="s">
        <v>48</v>
      </c>
      <c r="S412" s="16">
        <v>45.838332999999999</v>
      </c>
      <c r="T412" s="16">
        <v>-91.691940000000002</v>
      </c>
    </row>
    <row r="413" spans="1:20" x14ac:dyDescent="0.3">
      <c r="A413" s="10">
        <v>4716</v>
      </c>
      <c r="B413" s="11" t="s">
        <v>3881</v>
      </c>
      <c r="C413" s="10">
        <v>56366</v>
      </c>
      <c r="D413" s="11" t="s">
        <v>37941</v>
      </c>
      <c r="E413" s="12" t="s">
        <v>41</v>
      </c>
      <c r="F413" s="12" t="s">
        <v>41</v>
      </c>
      <c r="G413" s="13" t="s">
        <v>2129</v>
      </c>
      <c r="H413" s="13" t="s">
        <v>3794</v>
      </c>
      <c r="I413" s="13" t="s">
        <v>138</v>
      </c>
      <c r="J413" s="11" t="s">
        <v>44</v>
      </c>
      <c r="K413" s="14" t="s">
        <v>51</v>
      </c>
      <c r="L413" s="14" t="s">
        <v>1</v>
      </c>
      <c r="M413" s="15">
        <v>1</v>
      </c>
      <c r="N413" s="15">
        <v>1</v>
      </c>
      <c r="O413" s="15">
        <v>1</v>
      </c>
      <c r="P413" s="11" t="s">
        <v>2429</v>
      </c>
      <c r="Q413" s="13" t="s">
        <v>2430</v>
      </c>
      <c r="R413" s="13" t="s">
        <v>48</v>
      </c>
      <c r="S413" s="16">
        <v>45.838332999999999</v>
      </c>
      <c r="T413" s="16">
        <v>-91.691940000000002</v>
      </c>
    </row>
    <row r="414" spans="1:20" x14ac:dyDescent="0.3">
      <c r="A414" s="10">
        <v>4716</v>
      </c>
      <c r="B414" s="11" t="s">
        <v>3881</v>
      </c>
      <c r="C414" s="10">
        <v>56366</v>
      </c>
      <c r="D414" s="11" t="s">
        <v>37941</v>
      </c>
      <c r="E414" s="12" t="s">
        <v>41</v>
      </c>
      <c r="F414" s="12" t="s">
        <v>41</v>
      </c>
      <c r="G414" s="13" t="s">
        <v>2129</v>
      </c>
      <c r="H414" s="13" t="s">
        <v>3794</v>
      </c>
      <c r="I414" s="13" t="s">
        <v>138</v>
      </c>
      <c r="J414" s="11" t="s">
        <v>44</v>
      </c>
      <c r="K414" s="14" t="s">
        <v>53</v>
      </c>
      <c r="L414" s="14" t="s">
        <v>1</v>
      </c>
      <c r="M414" s="15">
        <v>1</v>
      </c>
      <c r="N414" s="15">
        <v>1</v>
      </c>
      <c r="O414" s="15">
        <v>1</v>
      </c>
      <c r="P414" s="11" t="s">
        <v>2429</v>
      </c>
      <c r="Q414" s="13" t="s">
        <v>2430</v>
      </c>
      <c r="R414" s="13" t="s">
        <v>48</v>
      </c>
      <c r="S414" s="16">
        <v>45.838332999999999</v>
      </c>
      <c r="T414" s="16">
        <v>-91.691940000000002</v>
      </c>
    </row>
    <row r="415" spans="1:20" x14ac:dyDescent="0.3">
      <c r="A415" s="10">
        <v>4716</v>
      </c>
      <c r="B415" s="11" t="s">
        <v>3881</v>
      </c>
      <c r="C415" s="10">
        <v>56366</v>
      </c>
      <c r="D415" s="11" t="s">
        <v>37941</v>
      </c>
      <c r="E415" s="12" t="s">
        <v>41</v>
      </c>
      <c r="F415" s="12" t="s">
        <v>41</v>
      </c>
      <c r="G415" s="13" t="s">
        <v>2129</v>
      </c>
      <c r="H415" s="13" t="s">
        <v>3794</v>
      </c>
      <c r="I415" s="13" t="s">
        <v>138</v>
      </c>
      <c r="J415" s="11" t="s">
        <v>44</v>
      </c>
      <c r="K415" s="14" t="s">
        <v>74</v>
      </c>
      <c r="L415" s="14" t="s">
        <v>1</v>
      </c>
      <c r="M415" s="15">
        <v>0.8</v>
      </c>
      <c r="N415" s="15">
        <v>0.7</v>
      </c>
      <c r="O415" s="15">
        <v>0.7</v>
      </c>
      <c r="P415" s="11" t="s">
        <v>2429</v>
      </c>
      <c r="Q415" s="13" t="s">
        <v>2430</v>
      </c>
      <c r="R415" s="13" t="s">
        <v>48</v>
      </c>
      <c r="S415" s="16">
        <v>45.838332999999999</v>
      </c>
      <c r="T415" s="16">
        <v>-91.691940000000002</v>
      </c>
    </row>
    <row r="416" spans="1:20" x14ac:dyDescent="0.3">
      <c r="A416" s="10">
        <v>56545</v>
      </c>
      <c r="B416" s="11" t="s">
        <v>10012</v>
      </c>
      <c r="C416" s="10">
        <v>56370</v>
      </c>
      <c r="D416" s="11" t="s">
        <v>37942</v>
      </c>
      <c r="E416" s="12" t="s">
        <v>41</v>
      </c>
      <c r="F416" s="12" t="s">
        <v>41</v>
      </c>
      <c r="G416" s="13" t="s">
        <v>242</v>
      </c>
      <c r="H416" s="13" t="s">
        <v>9984</v>
      </c>
      <c r="I416" s="13" t="s">
        <v>244</v>
      </c>
      <c r="J416" s="11" t="s">
        <v>143</v>
      </c>
      <c r="K416" s="14" t="s">
        <v>45</v>
      </c>
      <c r="L416" s="14" t="s">
        <v>1</v>
      </c>
      <c r="M416" s="15">
        <v>272</v>
      </c>
      <c r="N416" s="15">
        <v>272</v>
      </c>
      <c r="O416" s="15">
        <v>272</v>
      </c>
      <c r="P416" s="11" t="s">
        <v>56</v>
      </c>
      <c r="Q416" s="13" t="s">
        <v>57</v>
      </c>
      <c r="R416" s="13" t="s">
        <v>58</v>
      </c>
      <c r="S416" s="16">
        <v>42.586944000000003</v>
      </c>
      <c r="T416" s="16">
        <v>-77.3125</v>
      </c>
    </row>
    <row r="417" spans="1:20" x14ac:dyDescent="0.3">
      <c r="A417" s="10">
        <v>15399</v>
      </c>
      <c r="B417" s="11" t="s">
        <v>8621</v>
      </c>
      <c r="C417" s="10">
        <v>56398</v>
      </c>
      <c r="D417" s="11" t="s">
        <v>37943</v>
      </c>
      <c r="E417" s="12" t="s">
        <v>41</v>
      </c>
      <c r="F417" s="12" t="s">
        <v>41</v>
      </c>
      <c r="G417" s="13" t="s">
        <v>242</v>
      </c>
      <c r="H417" s="13" t="s">
        <v>2855</v>
      </c>
      <c r="I417" s="13" t="s">
        <v>244</v>
      </c>
      <c r="J417" s="11" t="s">
        <v>143</v>
      </c>
      <c r="K417" s="14" t="s">
        <v>45</v>
      </c>
      <c r="L417" s="14" t="s">
        <v>1</v>
      </c>
      <c r="M417" s="15">
        <v>80</v>
      </c>
      <c r="N417" s="15">
        <v>80</v>
      </c>
      <c r="O417" s="15">
        <v>80</v>
      </c>
      <c r="P417" s="11" t="s">
        <v>56</v>
      </c>
      <c r="Q417" s="13" t="s">
        <v>57</v>
      </c>
      <c r="R417" s="13" t="s">
        <v>58</v>
      </c>
      <c r="S417" s="16">
        <v>43.5</v>
      </c>
      <c r="T417" s="16">
        <v>-75</v>
      </c>
    </row>
    <row r="418" spans="1:20" x14ac:dyDescent="0.3">
      <c r="A418" s="10">
        <v>20838</v>
      </c>
      <c r="B418" s="11" t="s">
        <v>35964</v>
      </c>
      <c r="C418" s="10">
        <v>56401</v>
      </c>
      <c r="D418" s="11" t="s">
        <v>37944</v>
      </c>
      <c r="E418" s="12" t="s">
        <v>41</v>
      </c>
      <c r="F418" s="12" t="s">
        <v>41</v>
      </c>
      <c r="G418" s="13" t="s">
        <v>96</v>
      </c>
      <c r="H418" s="13" t="s">
        <v>3517</v>
      </c>
      <c r="I418" s="13" t="s">
        <v>586</v>
      </c>
      <c r="J418" s="11" t="s">
        <v>218</v>
      </c>
      <c r="K418" s="14" t="s">
        <v>1799</v>
      </c>
      <c r="L418" s="14" t="s">
        <v>1</v>
      </c>
      <c r="M418" s="15">
        <v>1.5</v>
      </c>
      <c r="N418" s="15">
        <v>1.5</v>
      </c>
      <c r="O418" s="15">
        <v>1.5</v>
      </c>
      <c r="P418" s="11" t="s">
        <v>46</v>
      </c>
      <c r="Q418" s="13" t="s">
        <v>47</v>
      </c>
      <c r="R418" s="13" t="s">
        <v>48</v>
      </c>
      <c r="S418" s="16">
        <v>29.581700000000001</v>
      </c>
      <c r="T418" s="16">
        <v>-98.618600000000001</v>
      </c>
    </row>
    <row r="419" spans="1:20" x14ac:dyDescent="0.3">
      <c r="A419" s="10">
        <v>20838</v>
      </c>
      <c r="B419" s="11" t="s">
        <v>35964</v>
      </c>
      <c r="C419" s="10">
        <v>56401</v>
      </c>
      <c r="D419" s="11" t="s">
        <v>37944</v>
      </c>
      <c r="E419" s="12" t="s">
        <v>41</v>
      </c>
      <c r="F419" s="12" t="s">
        <v>41</v>
      </c>
      <c r="G419" s="13" t="s">
        <v>96</v>
      </c>
      <c r="H419" s="13" t="s">
        <v>3517</v>
      </c>
      <c r="I419" s="13" t="s">
        <v>586</v>
      </c>
      <c r="J419" s="11" t="s">
        <v>218</v>
      </c>
      <c r="K419" s="14" t="s">
        <v>2681</v>
      </c>
      <c r="L419" s="14" t="s">
        <v>1</v>
      </c>
      <c r="M419" s="15">
        <v>1.5</v>
      </c>
      <c r="N419" s="15">
        <v>1.5</v>
      </c>
      <c r="O419" s="15">
        <v>1.5</v>
      </c>
      <c r="P419" s="11" t="s">
        <v>46</v>
      </c>
      <c r="Q419" s="13" t="s">
        <v>47</v>
      </c>
      <c r="R419" s="13" t="s">
        <v>48</v>
      </c>
      <c r="S419" s="16">
        <v>29.581700000000001</v>
      </c>
      <c r="T419" s="16">
        <v>-98.618600000000001</v>
      </c>
    </row>
    <row r="420" spans="1:20" x14ac:dyDescent="0.3">
      <c r="A420" s="10">
        <v>50127</v>
      </c>
      <c r="B420" s="11" t="s">
        <v>37945</v>
      </c>
      <c r="C420" s="10">
        <v>56436</v>
      </c>
      <c r="D420" s="11" t="s">
        <v>37946</v>
      </c>
      <c r="E420" s="12" t="s">
        <v>41</v>
      </c>
      <c r="F420" s="12" t="s">
        <v>41</v>
      </c>
      <c r="G420" s="13" t="s">
        <v>1201</v>
      </c>
      <c r="H420" s="13" t="s">
        <v>24741</v>
      </c>
      <c r="I420" s="13" t="s">
        <v>1229</v>
      </c>
      <c r="J420" s="11" t="s">
        <v>143</v>
      </c>
      <c r="K420" s="14" t="s">
        <v>37947</v>
      </c>
      <c r="L420" s="14" t="s">
        <v>1</v>
      </c>
      <c r="M420" s="15">
        <v>18</v>
      </c>
      <c r="N420" s="15">
        <v>18</v>
      </c>
      <c r="O420" s="15">
        <v>18</v>
      </c>
      <c r="P420" s="11" t="s">
        <v>56</v>
      </c>
      <c r="Q420" s="13" t="s">
        <v>57</v>
      </c>
      <c r="R420" s="13" t="s">
        <v>58</v>
      </c>
      <c r="S420" s="16">
        <v>43.25</v>
      </c>
      <c r="T420" s="16">
        <v>-112.5</v>
      </c>
    </row>
    <row r="421" spans="1:20" x14ac:dyDescent="0.3">
      <c r="A421" s="10">
        <v>50127</v>
      </c>
      <c r="B421" s="11" t="s">
        <v>37945</v>
      </c>
      <c r="C421" s="10">
        <v>56438</v>
      </c>
      <c r="D421" s="11" t="s">
        <v>37948</v>
      </c>
      <c r="E421" s="12" t="s">
        <v>41</v>
      </c>
      <c r="F421" s="12" t="s">
        <v>41</v>
      </c>
      <c r="G421" s="13" t="s">
        <v>1201</v>
      </c>
      <c r="H421" s="13" t="s">
        <v>1243</v>
      </c>
      <c r="I421" s="13" t="s">
        <v>1229</v>
      </c>
      <c r="J421" s="11" t="s">
        <v>143</v>
      </c>
      <c r="K421" s="14" t="s">
        <v>37949</v>
      </c>
      <c r="L421" s="14" t="s">
        <v>1</v>
      </c>
      <c r="M421" s="15">
        <v>18</v>
      </c>
      <c r="N421" s="15">
        <v>18</v>
      </c>
      <c r="O421" s="15">
        <v>18</v>
      </c>
      <c r="P421" s="11" t="s">
        <v>56</v>
      </c>
      <c r="Q421" s="13" t="s">
        <v>57</v>
      </c>
      <c r="R421" s="13" t="s">
        <v>58</v>
      </c>
      <c r="S421" s="16">
        <v>42.6</v>
      </c>
      <c r="T421" s="16">
        <v>-115</v>
      </c>
    </row>
    <row r="422" spans="1:20" x14ac:dyDescent="0.3">
      <c r="A422" s="10">
        <v>56094</v>
      </c>
      <c r="B422" s="11" t="s">
        <v>37950</v>
      </c>
      <c r="C422" s="10">
        <v>56452</v>
      </c>
      <c r="D422" s="11" t="s">
        <v>37950</v>
      </c>
      <c r="E422" s="12" t="s">
        <v>41</v>
      </c>
      <c r="F422" s="12" t="s">
        <v>41</v>
      </c>
      <c r="G422" s="13" t="s">
        <v>808</v>
      </c>
      <c r="H422" s="13" t="s">
        <v>3896</v>
      </c>
      <c r="I422" s="13" t="s">
        <v>770</v>
      </c>
      <c r="J422" s="11" t="s">
        <v>143</v>
      </c>
      <c r="K422" s="14" t="s">
        <v>45</v>
      </c>
      <c r="L422" s="14" t="s">
        <v>1</v>
      </c>
      <c r="M422" s="15">
        <v>350</v>
      </c>
      <c r="N422" s="15">
        <v>350</v>
      </c>
      <c r="O422" s="15">
        <v>350</v>
      </c>
      <c r="P422" s="11" t="s">
        <v>75</v>
      </c>
      <c r="Q422" s="13" t="s">
        <v>76</v>
      </c>
      <c r="R422" s="13" t="s">
        <v>73</v>
      </c>
      <c r="S422" s="16">
        <v>42.046111000000003</v>
      </c>
      <c r="T422" s="16">
        <v>-106.1936</v>
      </c>
    </row>
    <row r="423" spans="1:20" x14ac:dyDescent="0.3">
      <c r="A423" s="10">
        <v>54866</v>
      </c>
      <c r="B423" s="11" t="s">
        <v>37951</v>
      </c>
      <c r="C423" s="10">
        <v>56453</v>
      </c>
      <c r="D423" s="11" t="s">
        <v>37951</v>
      </c>
      <c r="E423" s="12" t="s">
        <v>41</v>
      </c>
      <c r="F423" s="12" t="s">
        <v>41</v>
      </c>
      <c r="G423" s="13" t="s">
        <v>3192</v>
      </c>
      <c r="H423" s="13" t="s">
        <v>175</v>
      </c>
      <c r="I423" s="13" t="s">
        <v>172</v>
      </c>
      <c r="J423" s="11" t="s">
        <v>143</v>
      </c>
      <c r="K423" s="14" t="s">
        <v>1791</v>
      </c>
      <c r="L423" s="14" t="s">
        <v>1</v>
      </c>
      <c r="M423" s="15">
        <v>1022.9</v>
      </c>
      <c r="N423" s="15">
        <v>950</v>
      </c>
      <c r="O423" s="15">
        <v>950</v>
      </c>
      <c r="P423" s="11" t="s">
        <v>80</v>
      </c>
      <c r="Q423" s="13" t="s">
        <v>72</v>
      </c>
      <c r="R423" s="13" t="s">
        <v>7296</v>
      </c>
      <c r="S423" s="16">
        <v>40.409166999999997</v>
      </c>
      <c r="T423" s="16">
        <v>-80.298060000000007</v>
      </c>
    </row>
    <row r="424" spans="1:20" x14ac:dyDescent="0.3">
      <c r="A424" s="10">
        <v>56864</v>
      </c>
      <c r="B424" s="11" t="s">
        <v>37952</v>
      </c>
      <c r="C424" s="10">
        <v>56454</v>
      </c>
      <c r="D424" s="11" t="s">
        <v>37953</v>
      </c>
      <c r="E424" s="12" t="s">
        <v>41</v>
      </c>
      <c r="F424" s="12" t="s">
        <v>41</v>
      </c>
      <c r="G424" s="13" t="s">
        <v>469</v>
      </c>
      <c r="H424" s="13" t="s">
        <v>1273</v>
      </c>
      <c r="I424" s="13" t="s">
        <v>172</v>
      </c>
      <c r="J424" s="11" t="s">
        <v>143</v>
      </c>
      <c r="K424" s="14" t="s">
        <v>45</v>
      </c>
      <c r="L424" s="14" t="s">
        <v>1</v>
      </c>
      <c r="M424" s="15">
        <v>760</v>
      </c>
      <c r="N424" s="15">
        <v>533</v>
      </c>
      <c r="O424" s="15">
        <v>637</v>
      </c>
      <c r="P424" s="11" t="s">
        <v>1412</v>
      </c>
      <c r="Q424" s="13" t="s">
        <v>1413</v>
      </c>
      <c r="R424" s="13" t="s">
        <v>7296</v>
      </c>
      <c r="S424" s="16">
        <v>39.586944000000003</v>
      </c>
      <c r="T424" s="16">
        <v>-89.266390000000001</v>
      </c>
    </row>
    <row r="425" spans="1:20" x14ac:dyDescent="0.3">
      <c r="A425" s="10">
        <v>54869</v>
      </c>
      <c r="B425" s="11" t="s">
        <v>37954</v>
      </c>
      <c r="C425" s="10">
        <v>56455</v>
      </c>
      <c r="D425" s="11" t="s">
        <v>37955</v>
      </c>
      <c r="E425" s="12" t="s">
        <v>41</v>
      </c>
      <c r="F425" s="12" t="s">
        <v>41</v>
      </c>
      <c r="G425" s="13" t="s">
        <v>3192</v>
      </c>
      <c r="H425" s="13" t="s">
        <v>5400</v>
      </c>
      <c r="I425" s="13" t="s">
        <v>172</v>
      </c>
      <c r="J425" s="11" t="s">
        <v>5334</v>
      </c>
      <c r="K425" s="14" t="s">
        <v>45</v>
      </c>
      <c r="L425" s="14" t="s">
        <v>1</v>
      </c>
      <c r="M425" s="15">
        <v>41</v>
      </c>
      <c r="N425" s="15">
        <v>41</v>
      </c>
      <c r="O425" s="15">
        <v>41</v>
      </c>
      <c r="P425" s="11" t="s">
        <v>1412</v>
      </c>
      <c r="Q425" s="13" t="s">
        <v>3225</v>
      </c>
      <c r="R425" s="13" t="s">
        <v>7296</v>
      </c>
      <c r="S425" s="16">
        <v>40.793056</v>
      </c>
      <c r="T425" s="16">
        <v>-76.372500000000002</v>
      </c>
    </row>
    <row r="426" spans="1:20" x14ac:dyDescent="0.3">
      <c r="A426" s="10">
        <v>918</v>
      </c>
      <c r="B426" s="11" t="s">
        <v>4791</v>
      </c>
      <c r="C426" s="10">
        <v>56566</v>
      </c>
      <c r="D426" s="11" t="s">
        <v>37956</v>
      </c>
      <c r="E426" s="12" t="s">
        <v>41</v>
      </c>
      <c r="F426" s="12" t="s">
        <v>41</v>
      </c>
      <c r="G426" s="13" t="s">
        <v>757</v>
      </c>
      <c r="H426" s="13" t="s">
        <v>24377</v>
      </c>
      <c r="I426" s="13" t="s">
        <v>758</v>
      </c>
      <c r="J426" s="11" t="s">
        <v>44</v>
      </c>
      <c r="K426" s="14" t="s">
        <v>45</v>
      </c>
      <c r="L426" s="14" t="s">
        <v>1</v>
      </c>
      <c r="M426" s="15">
        <v>1.2</v>
      </c>
      <c r="N426" s="15">
        <v>1.2</v>
      </c>
      <c r="O426" s="15">
        <v>1.2</v>
      </c>
      <c r="P426" s="11" t="s">
        <v>66</v>
      </c>
      <c r="Q426" s="13" t="s">
        <v>67</v>
      </c>
      <c r="R426" s="13" t="s">
        <v>68</v>
      </c>
      <c r="S426" s="16">
        <v>39.195</v>
      </c>
      <c r="T426" s="16">
        <v>-106.83499999999999</v>
      </c>
    </row>
    <row r="427" spans="1:20" x14ac:dyDescent="0.3">
      <c r="A427" s="10">
        <v>55816</v>
      </c>
      <c r="B427" s="11" t="s">
        <v>37957</v>
      </c>
      <c r="C427" s="10">
        <v>56576</v>
      </c>
      <c r="D427" s="11" t="s">
        <v>37957</v>
      </c>
      <c r="E427" s="12" t="s">
        <v>41</v>
      </c>
      <c r="F427" s="12" t="s">
        <v>41</v>
      </c>
      <c r="G427" s="13" t="s">
        <v>469</v>
      </c>
      <c r="H427" s="13" t="s">
        <v>1285</v>
      </c>
      <c r="I427" s="13" t="s">
        <v>172</v>
      </c>
      <c r="J427" s="11" t="s">
        <v>143</v>
      </c>
      <c r="K427" s="14" t="s">
        <v>45</v>
      </c>
      <c r="L427" s="14" t="s">
        <v>1</v>
      </c>
      <c r="M427" s="15">
        <v>27.5</v>
      </c>
      <c r="N427" s="15">
        <v>27.5</v>
      </c>
      <c r="O427" s="15">
        <v>27.5</v>
      </c>
      <c r="P427" s="11" t="s">
        <v>878</v>
      </c>
      <c r="Q427" s="13" t="s">
        <v>879</v>
      </c>
      <c r="R427" s="13" t="s">
        <v>73</v>
      </c>
      <c r="S427" s="16">
        <v>41.65</v>
      </c>
      <c r="T427" s="16">
        <v>-87.701669999999993</v>
      </c>
    </row>
    <row r="428" spans="1:20" x14ac:dyDescent="0.3">
      <c r="A428" s="10">
        <v>55816</v>
      </c>
      <c r="B428" s="11" t="s">
        <v>37957</v>
      </c>
      <c r="C428" s="10">
        <v>56576</v>
      </c>
      <c r="D428" s="11" t="s">
        <v>37957</v>
      </c>
      <c r="E428" s="12" t="s">
        <v>41</v>
      </c>
      <c r="F428" s="12" t="s">
        <v>41</v>
      </c>
      <c r="G428" s="13" t="s">
        <v>469</v>
      </c>
      <c r="H428" s="13" t="s">
        <v>1285</v>
      </c>
      <c r="I428" s="13" t="s">
        <v>172</v>
      </c>
      <c r="J428" s="11" t="s">
        <v>143</v>
      </c>
      <c r="K428" s="14" t="s">
        <v>51</v>
      </c>
      <c r="L428" s="14" t="s">
        <v>1</v>
      </c>
      <c r="M428" s="15">
        <v>27.5</v>
      </c>
      <c r="N428" s="15">
        <v>27.5</v>
      </c>
      <c r="O428" s="15">
        <v>27.5</v>
      </c>
      <c r="P428" s="11" t="s">
        <v>878</v>
      </c>
      <c r="Q428" s="13" t="s">
        <v>879</v>
      </c>
      <c r="R428" s="13" t="s">
        <v>73</v>
      </c>
      <c r="S428" s="16">
        <v>41.65</v>
      </c>
      <c r="T428" s="16">
        <v>-87.701669999999993</v>
      </c>
    </row>
    <row r="429" spans="1:20" x14ac:dyDescent="0.3">
      <c r="A429" s="10">
        <v>13407</v>
      </c>
      <c r="B429" s="11" t="s">
        <v>2667</v>
      </c>
      <c r="C429" s="10">
        <v>56642</v>
      </c>
      <c r="D429" s="11" t="s">
        <v>37958</v>
      </c>
      <c r="E429" s="12" t="s">
        <v>41</v>
      </c>
      <c r="F429" s="12" t="s">
        <v>41</v>
      </c>
      <c r="G429" s="13" t="s">
        <v>400</v>
      </c>
      <c r="H429" s="13" t="s">
        <v>10651</v>
      </c>
      <c r="I429" s="13" t="s">
        <v>2669</v>
      </c>
      <c r="J429" s="11" t="s">
        <v>44</v>
      </c>
      <c r="K429" s="14" t="s">
        <v>45</v>
      </c>
      <c r="L429" s="14" t="s">
        <v>1</v>
      </c>
      <c r="M429" s="15">
        <v>750</v>
      </c>
      <c r="N429" s="15">
        <v>750</v>
      </c>
      <c r="O429" s="15">
        <v>750</v>
      </c>
      <c r="P429" s="11" t="s">
        <v>75</v>
      </c>
      <c r="Q429" s="13" t="s">
        <v>184</v>
      </c>
      <c r="R429" s="13" t="s">
        <v>73</v>
      </c>
      <c r="S429" s="16">
        <v>39.5</v>
      </c>
      <c r="T429" s="16">
        <v>-114.7833</v>
      </c>
    </row>
    <row r="430" spans="1:20" x14ac:dyDescent="0.3">
      <c r="A430" s="10">
        <v>13407</v>
      </c>
      <c r="B430" s="11" t="s">
        <v>2667</v>
      </c>
      <c r="C430" s="10">
        <v>56642</v>
      </c>
      <c r="D430" s="11" t="s">
        <v>37958</v>
      </c>
      <c r="E430" s="12" t="s">
        <v>41</v>
      </c>
      <c r="F430" s="12" t="s">
        <v>41</v>
      </c>
      <c r="G430" s="13" t="s">
        <v>400</v>
      </c>
      <c r="H430" s="13" t="s">
        <v>10651</v>
      </c>
      <c r="I430" s="13" t="s">
        <v>2669</v>
      </c>
      <c r="J430" s="11" t="s">
        <v>44</v>
      </c>
      <c r="K430" s="14" t="s">
        <v>51</v>
      </c>
      <c r="L430" s="14" t="s">
        <v>1</v>
      </c>
      <c r="M430" s="15">
        <v>750</v>
      </c>
      <c r="N430" s="15">
        <v>750</v>
      </c>
      <c r="O430" s="15">
        <v>750</v>
      </c>
      <c r="P430" s="11" t="s">
        <v>75</v>
      </c>
      <c r="Q430" s="13" t="s">
        <v>184</v>
      </c>
      <c r="R430" s="13" t="s">
        <v>73</v>
      </c>
      <c r="S430" s="16">
        <v>39.5</v>
      </c>
      <c r="T430" s="16">
        <v>-114.7833</v>
      </c>
    </row>
    <row r="431" spans="1:20" x14ac:dyDescent="0.3">
      <c r="A431" s="10">
        <v>56482</v>
      </c>
      <c r="B431" s="11" t="s">
        <v>37959</v>
      </c>
      <c r="C431" s="10">
        <v>56653</v>
      </c>
      <c r="D431" s="11" t="s">
        <v>37960</v>
      </c>
      <c r="E431" s="12" t="s">
        <v>41</v>
      </c>
      <c r="F431" s="12" t="s">
        <v>41</v>
      </c>
      <c r="G431" s="13" t="s">
        <v>469</v>
      </c>
      <c r="H431" s="13" t="s">
        <v>1346</v>
      </c>
      <c r="I431" s="13" t="s">
        <v>172</v>
      </c>
      <c r="J431" s="11" t="s">
        <v>143</v>
      </c>
      <c r="K431" s="14" t="s">
        <v>45</v>
      </c>
      <c r="L431" s="14" t="s">
        <v>1</v>
      </c>
      <c r="M431" s="15">
        <v>57.8</v>
      </c>
      <c r="N431" s="15">
        <v>57.8</v>
      </c>
      <c r="O431" s="15">
        <v>57.8</v>
      </c>
      <c r="P431" s="11" t="s">
        <v>56</v>
      </c>
      <c r="Q431" s="13" t="s">
        <v>57</v>
      </c>
      <c r="R431" s="13" t="s">
        <v>58</v>
      </c>
      <c r="S431" s="16">
        <v>41.221389000000002</v>
      </c>
      <c r="T431" s="16">
        <v>-89.601669999999999</v>
      </c>
    </row>
    <row r="432" spans="1:20" x14ac:dyDescent="0.3">
      <c r="A432" s="10">
        <v>56545</v>
      </c>
      <c r="B432" s="11" t="s">
        <v>10012</v>
      </c>
      <c r="C432" s="10">
        <v>56655</v>
      </c>
      <c r="D432" s="11" t="s">
        <v>37961</v>
      </c>
      <c r="E432" s="12" t="s">
        <v>41</v>
      </c>
      <c r="F432" s="12" t="s">
        <v>41</v>
      </c>
      <c r="G432" s="13" t="s">
        <v>3192</v>
      </c>
      <c r="H432" s="13" t="s">
        <v>5431</v>
      </c>
      <c r="I432" s="13" t="s">
        <v>172</v>
      </c>
      <c r="J432" s="11" t="s">
        <v>143</v>
      </c>
      <c r="K432" s="14" t="s">
        <v>45</v>
      </c>
      <c r="L432" s="14" t="s">
        <v>1</v>
      </c>
      <c r="M432" s="15">
        <v>41</v>
      </c>
      <c r="N432" s="15">
        <v>41</v>
      </c>
      <c r="O432" s="15">
        <v>41</v>
      </c>
      <c r="P432" s="11" t="s">
        <v>56</v>
      </c>
      <c r="Q432" s="13" t="s">
        <v>57</v>
      </c>
      <c r="R432" s="13" t="s">
        <v>58</v>
      </c>
      <c r="S432" s="16">
        <v>40.695833</v>
      </c>
      <c r="T432" s="16">
        <v>-78.663060000000002</v>
      </c>
    </row>
    <row r="433" spans="1:20" x14ac:dyDescent="0.3">
      <c r="A433" s="10">
        <v>56545</v>
      </c>
      <c r="B433" s="11" t="s">
        <v>10012</v>
      </c>
      <c r="C433" s="10">
        <v>56656</v>
      </c>
      <c r="D433" s="11" t="s">
        <v>37962</v>
      </c>
      <c r="E433" s="12" t="s">
        <v>41</v>
      </c>
      <c r="F433" s="12" t="s">
        <v>41</v>
      </c>
      <c r="G433" s="13" t="s">
        <v>915</v>
      </c>
      <c r="H433" s="13" t="s">
        <v>3498</v>
      </c>
      <c r="I433" s="13" t="s">
        <v>2761</v>
      </c>
      <c r="J433" s="11" t="s">
        <v>143</v>
      </c>
      <c r="K433" s="14" t="s">
        <v>45</v>
      </c>
      <c r="L433" s="14" t="s">
        <v>1</v>
      </c>
      <c r="M433" s="15">
        <v>105</v>
      </c>
      <c r="N433" s="15">
        <v>105</v>
      </c>
      <c r="O433" s="15">
        <v>105</v>
      </c>
      <c r="P433" s="11" t="s">
        <v>56</v>
      </c>
      <c r="Q433" s="13" t="s">
        <v>57</v>
      </c>
      <c r="R433" s="13" t="s">
        <v>58</v>
      </c>
      <c r="S433" s="16">
        <v>34.842778000000003</v>
      </c>
      <c r="T433" s="16">
        <v>-104.9761</v>
      </c>
    </row>
    <row r="434" spans="1:20" x14ac:dyDescent="0.3">
      <c r="A434" s="10">
        <v>56482</v>
      </c>
      <c r="B434" s="11" t="s">
        <v>37959</v>
      </c>
      <c r="C434" s="10">
        <v>56657</v>
      </c>
      <c r="D434" s="11" t="s">
        <v>37963</v>
      </c>
      <c r="E434" s="12" t="s">
        <v>41</v>
      </c>
      <c r="F434" s="12" t="s">
        <v>41</v>
      </c>
      <c r="G434" s="13" t="s">
        <v>469</v>
      </c>
      <c r="H434" s="13" t="s">
        <v>10145</v>
      </c>
      <c r="I434" s="13" t="s">
        <v>172</v>
      </c>
      <c r="J434" s="11" t="s">
        <v>143</v>
      </c>
      <c r="K434" s="14" t="s">
        <v>45</v>
      </c>
      <c r="L434" s="14" t="s">
        <v>1</v>
      </c>
      <c r="M434" s="15">
        <v>70</v>
      </c>
      <c r="N434" s="15">
        <v>70</v>
      </c>
      <c r="O434" s="15">
        <v>70</v>
      </c>
      <c r="P434" s="11" t="s">
        <v>56</v>
      </c>
      <c r="Q434" s="13" t="s">
        <v>57</v>
      </c>
      <c r="R434" s="13" t="s">
        <v>58</v>
      </c>
      <c r="S434" s="16">
        <v>42.353889000000002</v>
      </c>
      <c r="T434" s="16">
        <v>-89.587779999999995</v>
      </c>
    </row>
    <row r="435" spans="1:20" x14ac:dyDescent="0.3">
      <c r="A435" s="10">
        <v>56545</v>
      </c>
      <c r="B435" s="11" t="s">
        <v>10012</v>
      </c>
      <c r="C435" s="10">
        <v>56658</v>
      </c>
      <c r="D435" s="11" t="s">
        <v>37964</v>
      </c>
      <c r="E435" s="12" t="s">
        <v>41</v>
      </c>
      <c r="F435" s="12" t="s">
        <v>41</v>
      </c>
      <c r="G435" s="13" t="s">
        <v>96</v>
      </c>
      <c r="H435" s="13" t="s">
        <v>8873</v>
      </c>
      <c r="I435" s="13" t="s">
        <v>586</v>
      </c>
      <c r="J435" s="11" t="s">
        <v>143</v>
      </c>
      <c r="K435" s="14" t="s">
        <v>45</v>
      </c>
      <c r="L435" s="14" t="s">
        <v>1</v>
      </c>
      <c r="M435" s="15">
        <v>79.2</v>
      </c>
      <c r="N435" s="15">
        <v>79.2</v>
      </c>
      <c r="O435" s="15">
        <v>79.2</v>
      </c>
      <c r="P435" s="11" t="s">
        <v>56</v>
      </c>
      <c r="Q435" s="13" t="s">
        <v>57</v>
      </c>
      <c r="R435" s="13" t="s">
        <v>58</v>
      </c>
      <c r="S435" s="16">
        <v>35.392221999999997</v>
      </c>
      <c r="T435" s="16">
        <v>-101.58580000000001</v>
      </c>
    </row>
    <row r="436" spans="1:20" x14ac:dyDescent="0.3">
      <c r="A436" s="10">
        <v>56545</v>
      </c>
      <c r="B436" s="11" t="s">
        <v>10012</v>
      </c>
      <c r="C436" s="10">
        <v>56662</v>
      </c>
      <c r="D436" s="11" t="s">
        <v>37965</v>
      </c>
      <c r="E436" s="12" t="s">
        <v>41</v>
      </c>
      <c r="F436" s="12" t="s">
        <v>41</v>
      </c>
      <c r="G436" s="13" t="s">
        <v>96</v>
      </c>
      <c r="H436" s="13" t="s">
        <v>10017</v>
      </c>
      <c r="I436" s="13" t="s">
        <v>586</v>
      </c>
      <c r="J436" s="11" t="s">
        <v>143</v>
      </c>
      <c r="K436" s="14" t="s">
        <v>45</v>
      </c>
      <c r="L436" s="14" t="s">
        <v>1</v>
      </c>
      <c r="M436" s="15">
        <v>187.2</v>
      </c>
      <c r="N436" s="15">
        <v>187.2</v>
      </c>
      <c r="O436" s="15">
        <v>187.2</v>
      </c>
      <c r="P436" s="11" t="s">
        <v>56</v>
      </c>
      <c r="Q436" s="13" t="s">
        <v>57</v>
      </c>
      <c r="R436" s="13" t="s">
        <v>58</v>
      </c>
      <c r="S436" s="16">
        <v>27.001111000000002</v>
      </c>
      <c r="T436" s="16">
        <v>-97.599440000000001</v>
      </c>
    </row>
    <row r="437" spans="1:20" x14ac:dyDescent="0.3">
      <c r="A437" s="10">
        <v>56545</v>
      </c>
      <c r="B437" s="11" t="s">
        <v>10012</v>
      </c>
      <c r="C437" s="10">
        <v>56663</v>
      </c>
      <c r="D437" s="11" t="s">
        <v>37966</v>
      </c>
      <c r="E437" s="12" t="s">
        <v>41</v>
      </c>
      <c r="F437" s="12" t="s">
        <v>41</v>
      </c>
      <c r="G437" s="13" t="s">
        <v>469</v>
      </c>
      <c r="H437" s="13" t="s">
        <v>10758</v>
      </c>
      <c r="I437" s="13" t="s">
        <v>138</v>
      </c>
      <c r="J437" s="11" t="s">
        <v>143</v>
      </c>
      <c r="K437" s="14" t="s">
        <v>45</v>
      </c>
      <c r="L437" s="14" t="s">
        <v>1</v>
      </c>
      <c r="M437" s="15">
        <v>80</v>
      </c>
      <c r="N437" s="15">
        <v>80</v>
      </c>
      <c r="O437" s="15">
        <v>80</v>
      </c>
      <c r="P437" s="11" t="s">
        <v>56</v>
      </c>
      <c r="Q437" s="13" t="s">
        <v>57</v>
      </c>
      <c r="R437" s="13" t="s">
        <v>58</v>
      </c>
      <c r="S437" s="16">
        <v>40.72</v>
      </c>
      <c r="T437" s="16">
        <v>-89.08278</v>
      </c>
    </row>
    <row r="438" spans="1:20" x14ac:dyDescent="0.3">
      <c r="A438" s="10">
        <v>55918</v>
      </c>
      <c r="B438" s="11" t="s">
        <v>10018</v>
      </c>
      <c r="C438" s="10">
        <v>56665</v>
      </c>
      <c r="D438" s="11" t="s">
        <v>10019</v>
      </c>
      <c r="E438" s="12" t="s">
        <v>41</v>
      </c>
      <c r="F438" s="12" t="s">
        <v>41</v>
      </c>
      <c r="G438" s="13" t="s">
        <v>422</v>
      </c>
      <c r="H438" s="13" t="s">
        <v>10020</v>
      </c>
      <c r="I438" s="13" t="s">
        <v>183</v>
      </c>
      <c r="J438" s="11" t="s">
        <v>143</v>
      </c>
      <c r="K438" s="14" t="s">
        <v>1875</v>
      </c>
      <c r="L438" s="14" t="s">
        <v>1</v>
      </c>
      <c r="M438" s="15">
        <v>92</v>
      </c>
      <c r="N438" s="15">
        <v>92</v>
      </c>
      <c r="O438" s="15">
        <v>92</v>
      </c>
      <c r="P438" s="11" t="s">
        <v>56</v>
      </c>
      <c r="Q438" s="13" t="s">
        <v>57</v>
      </c>
      <c r="R438" s="13" t="s">
        <v>58</v>
      </c>
      <c r="S438" s="16">
        <v>35.529778</v>
      </c>
      <c r="T438" s="16">
        <v>-99.814459999999997</v>
      </c>
    </row>
    <row r="439" spans="1:20" x14ac:dyDescent="0.3">
      <c r="A439" s="10">
        <v>55927</v>
      </c>
      <c r="B439" s="11" t="s">
        <v>37967</v>
      </c>
      <c r="C439" s="10">
        <v>56675</v>
      </c>
      <c r="D439" s="11" t="s">
        <v>37968</v>
      </c>
      <c r="E439" s="12" t="s">
        <v>41</v>
      </c>
      <c r="F439" s="12" t="s">
        <v>41</v>
      </c>
      <c r="G439" s="13" t="s">
        <v>1037</v>
      </c>
      <c r="H439" s="13" t="s">
        <v>175</v>
      </c>
      <c r="I439" s="13" t="s">
        <v>65</v>
      </c>
      <c r="J439" s="11" t="s">
        <v>44</v>
      </c>
      <c r="K439" s="14" t="s">
        <v>11144</v>
      </c>
      <c r="L439" s="14" t="s">
        <v>1</v>
      </c>
      <c r="M439" s="15">
        <v>850</v>
      </c>
      <c r="N439" s="15">
        <v>850</v>
      </c>
      <c r="O439" s="15">
        <v>850</v>
      </c>
      <c r="P439" s="11" t="s">
        <v>75</v>
      </c>
      <c r="Q439" s="13" t="s">
        <v>184</v>
      </c>
      <c r="R439" s="13" t="s">
        <v>73</v>
      </c>
      <c r="S439" s="16">
        <v>33.064722000000003</v>
      </c>
      <c r="T439" s="16">
        <v>-82.745000000000005</v>
      </c>
    </row>
    <row r="440" spans="1:20" x14ac:dyDescent="0.3">
      <c r="A440" s="10">
        <v>20323</v>
      </c>
      <c r="B440" s="11" t="s">
        <v>5448</v>
      </c>
      <c r="C440" s="10">
        <v>56676</v>
      </c>
      <c r="D440" s="11" t="s">
        <v>37969</v>
      </c>
      <c r="E440" s="12" t="s">
        <v>41</v>
      </c>
      <c r="F440" s="12" t="s">
        <v>41</v>
      </c>
      <c r="G440" s="13" t="s">
        <v>84</v>
      </c>
      <c r="H440" s="13" t="s">
        <v>612</v>
      </c>
      <c r="I440" s="13" t="s">
        <v>142</v>
      </c>
      <c r="J440" s="11" t="s">
        <v>143</v>
      </c>
      <c r="K440" s="14" t="s">
        <v>1791</v>
      </c>
      <c r="L440" s="14" t="s">
        <v>1</v>
      </c>
      <c r="M440" s="15">
        <v>48.2</v>
      </c>
      <c r="N440" s="15">
        <v>46.5</v>
      </c>
      <c r="O440" s="15">
        <v>48.2</v>
      </c>
      <c r="P440" s="11" t="s">
        <v>99</v>
      </c>
      <c r="Q440" s="13" t="s">
        <v>72</v>
      </c>
      <c r="R440" s="13" t="s">
        <v>100</v>
      </c>
      <c r="S440" s="16">
        <v>33.549444000000001</v>
      </c>
      <c r="T440" s="16">
        <v>-117.62779999999999</v>
      </c>
    </row>
    <row r="441" spans="1:20" x14ac:dyDescent="0.3">
      <c r="A441" s="10">
        <v>9617</v>
      </c>
      <c r="B441" s="11" t="s">
        <v>1054</v>
      </c>
      <c r="C441" s="10">
        <v>56799</v>
      </c>
      <c r="D441" s="11" t="s">
        <v>10137</v>
      </c>
      <c r="E441" s="12" t="s">
        <v>41</v>
      </c>
      <c r="F441" s="12" t="s">
        <v>41</v>
      </c>
      <c r="G441" s="13" t="s">
        <v>343</v>
      </c>
      <c r="H441" s="13" t="s">
        <v>1056</v>
      </c>
      <c r="I441" s="13" t="s">
        <v>1054</v>
      </c>
      <c r="J441" s="11" t="s">
        <v>44</v>
      </c>
      <c r="K441" s="14" t="s">
        <v>53</v>
      </c>
      <c r="L441" s="14" t="s">
        <v>1</v>
      </c>
      <c r="M441" s="15">
        <v>230</v>
      </c>
      <c r="N441" s="15">
        <v>166.6</v>
      </c>
      <c r="O441" s="15">
        <v>176.8</v>
      </c>
      <c r="P441" s="11" t="s">
        <v>80</v>
      </c>
      <c r="Q441" s="13" t="s">
        <v>72</v>
      </c>
      <c r="R441" s="13" t="s">
        <v>84</v>
      </c>
      <c r="S441" s="16">
        <v>30.159130999999999</v>
      </c>
      <c r="T441" s="16">
        <v>-81.518420000000006</v>
      </c>
    </row>
    <row r="442" spans="1:20" x14ac:dyDescent="0.3">
      <c r="A442" s="10">
        <v>56029</v>
      </c>
      <c r="B442" s="11" t="s">
        <v>37970</v>
      </c>
      <c r="C442" s="10">
        <v>56816</v>
      </c>
      <c r="D442" s="11" t="s">
        <v>37971</v>
      </c>
      <c r="E442" s="12" t="s">
        <v>41</v>
      </c>
      <c r="F442" s="12" t="s">
        <v>41</v>
      </c>
      <c r="G442" s="13" t="s">
        <v>1422</v>
      </c>
      <c r="H442" s="13" t="s">
        <v>13814</v>
      </c>
      <c r="I442" s="13" t="s">
        <v>1424</v>
      </c>
      <c r="J442" s="11" t="s">
        <v>143</v>
      </c>
      <c r="K442" s="14" t="s">
        <v>15566</v>
      </c>
      <c r="L442" s="14" t="s">
        <v>1</v>
      </c>
      <c r="M442" s="15">
        <v>60</v>
      </c>
      <c r="N442" s="15">
        <v>55</v>
      </c>
      <c r="O442" s="15">
        <v>55</v>
      </c>
      <c r="P442" s="11" t="s">
        <v>5347</v>
      </c>
      <c r="Q442" s="13" t="s">
        <v>12885</v>
      </c>
      <c r="R442" s="13" t="s">
        <v>73</v>
      </c>
      <c r="S442" s="16">
        <v>35.121110999999999</v>
      </c>
      <c r="T442" s="16">
        <v>-78.197779999999995</v>
      </c>
    </row>
    <row r="443" spans="1:20" x14ac:dyDescent="0.3">
      <c r="A443" s="10">
        <v>56029</v>
      </c>
      <c r="B443" s="11" t="s">
        <v>37970</v>
      </c>
      <c r="C443" s="10">
        <v>56817</v>
      </c>
      <c r="D443" s="11" t="s">
        <v>37972</v>
      </c>
      <c r="E443" s="12" t="s">
        <v>41</v>
      </c>
      <c r="F443" s="12" t="s">
        <v>41</v>
      </c>
      <c r="G443" s="13" t="s">
        <v>1422</v>
      </c>
      <c r="H443" s="13" t="s">
        <v>3656</v>
      </c>
      <c r="I443" s="13" t="s">
        <v>1424</v>
      </c>
      <c r="J443" s="11" t="s">
        <v>143</v>
      </c>
      <c r="K443" s="14" t="s">
        <v>45</v>
      </c>
      <c r="L443" s="14" t="s">
        <v>1</v>
      </c>
      <c r="M443" s="15">
        <v>60</v>
      </c>
      <c r="N443" s="15">
        <v>55</v>
      </c>
      <c r="O443" s="15">
        <v>55</v>
      </c>
      <c r="P443" s="11" t="s">
        <v>5347</v>
      </c>
      <c r="Q443" s="13" t="s">
        <v>12885</v>
      </c>
      <c r="R443" s="13" t="s">
        <v>73</v>
      </c>
      <c r="S443" s="16">
        <v>36.267221999999997</v>
      </c>
      <c r="T443" s="16">
        <v>-80.788060000000002</v>
      </c>
    </row>
    <row r="444" spans="1:20" x14ac:dyDescent="0.3">
      <c r="A444" s="10">
        <v>14328</v>
      </c>
      <c r="B444" s="11" t="s">
        <v>437</v>
      </c>
      <c r="C444" s="10">
        <v>56820</v>
      </c>
      <c r="D444" s="11" t="s">
        <v>37973</v>
      </c>
      <c r="E444" s="12" t="s">
        <v>41</v>
      </c>
      <c r="F444" s="12" t="s">
        <v>41</v>
      </c>
      <c r="G444" s="13" t="s">
        <v>84</v>
      </c>
      <c r="H444" s="13" t="s">
        <v>439</v>
      </c>
      <c r="I444" s="13" t="s">
        <v>142</v>
      </c>
      <c r="J444" s="11" t="s">
        <v>44</v>
      </c>
      <c r="K444" s="14" t="s">
        <v>45</v>
      </c>
      <c r="L444" s="14" t="s">
        <v>1</v>
      </c>
      <c r="M444" s="15">
        <v>2.8</v>
      </c>
      <c r="N444" s="15">
        <v>2.8</v>
      </c>
      <c r="O444" s="15">
        <v>2.8</v>
      </c>
      <c r="P444" s="11" t="s">
        <v>66</v>
      </c>
      <c r="Q444" s="13" t="s">
        <v>67</v>
      </c>
      <c r="R444" s="13" t="s">
        <v>68</v>
      </c>
      <c r="S444" s="16">
        <v>41.021388999999999</v>
      </c>
      <c r="T444" s="16">
        <v>-121.675</v>
      </c>
    </row>
    <row r="445" spans="1:20" x14ac:dyDescent="0.3">
      <c r="A445" s="10">
        <v>14328</v>
      </c>
      <c r="B445" s="11" t="s">
        <v>437</v>
      </c>
      <c r="C445" s="10">
        <v>56821</v>
      </c>
      <c r="D445" s="11" t="s">
        <v>37974</v>
      </c>
      <c r="E445" s="12" t="s">
        <v>41</v>
      </c>
      <c r="F445" s="12" t="s">
        <v>41</v>
      </c>
      <c r="G445" s="13" t="s">
        <v>84</v>
      </c>
      <c r="H445" s="13" t="s">
        <v>439</v>
      </c>
      <c r="I445" s="13" t="s">
        <v>142</v>
      </c>
      <c r="J445" s="11" t="s">
        <v>44</v>
      </c>
      <c r="K445" s="14" t="s">
        <v>45</v>
      </c>
      <c r="L445" s="14" t="s">
        <v>1</v>
      </c>
      <c r="M445" s="15">
        <v>2.2000000000000002</v>
      </c>
      <c r="N445" s="15">
        <v>2.2000000000000002</v>
      </c>
      <c r="O445" s="15">
        <v>2.2000000000000002</v>
      </c>
      <c r="P445" s="11" t="s">
        <v>66</v>
      </c>
      <c r="Q445" s="13" t="s">
        <v>67</v>
      </c>
      <c r="R445" s="13" t="s">
        <v>68</v>
      </c>
      <c r="S445" s="16">
        <v>40.988056</v>
      </c>
      <c r="T445" s="16">
        <v>-121.7683</v>
      </c>
    </row>
    <row r="446" spans="1:20" x14ac:dyDescent="0.3">
      <c r="A446" s="10">
        <v>14328</v>
      </c>
      <c r="B446" s="11" t="s">
        <v>437</v>
      </c>
      <c r="C446" s="10">
        <v>56822</v>
      </c>
      <c r="D446" s="11" t="s">
        <v>37975</v>
      </c>
      <c r="E446" s="12" t="s">
        <v>41</v>
      </c>
      <c r="F446" s="12" t="s">
        <v>41</v>
      </c>
      <c r="G446" s="13" t="s">
        <v>84</v>
      </c>
      <c r="H446" s="13" t="s">
        <v>481</v>
      </c>
      <c r="I446" s="13" t="s">
        <v>142</v>
      </c>
      <c r="J446" s="11" t="s">
        <v>44</v>
      </c>
      <c r="K446" s="14" t="s">
        <v>5262</v>
      </c>
      <c r="L446" s="14" t="s">
        <v>1</v>
      </c>
      <c r="M446" s="15">
        <v>3.6</v>
      </c>
      <c r="N446" s="15">
        <v>3.6</v>
      </c>
      <c r="O446" s="15">
        <v>3.6</v>
      </c>
      <c r="P446" s="11" t="s">
        <v>66</v>
      </c>
      <c r="Q446" s="13" t="s">
        <v>67</v>
      </c>
      <c r="R446" s="13" t="s">
        <v>68</v>
      </c>
      <c r="S446" s="16">
        <v>39.986944000000001</v>
      </c>
      <c r="T446" s="16">
        <v>-121.2831</v>
      </c>
    </row>
    <row r="447" spans="1:20" x14ac:dyDescent="0.3">
      <c r="A447" s="10">
        <v>3046</v>
      </c>
      <c r="B447" s="11" t="s">
        <v>2967</v>
      </c>
      <c r="C447" s="10">
        <v>56849</v>
      </c>
      <c r="D447" s="11" t="s">
        <v>37976</v>
      </c>
      <c r="E447" s="12" t="s">
        <v>41</v>
      </c>
      <c r="F447" s="12" t="s">
        <v>41</v>
      </c>
      <c r="G447" s="13" t="s">
        <v>1422</v>
      </c>
      <c r="H447" s="13" t="s">
        <v>2969</v>
      </c>
      <c r="I447" s="13" t="s">
        <v>1424</v>
      </c>
      <c r="J447" s="11" t="s">
        <v>44</v>
      </c>
      <c r="K447" s="14" t="s">
        <v>45</v>
      </c>
      <c r="L447" s="14" t="s">
        <v>1</v>
      </c>
      <c r="M447" s="15">
        <v>45.5</v>
      </c>
      <c r="N447" s="15">
        <v>40</v>
      </c>
      <c r="O447" s="15">
        <v>45.5</v>
      </c>
      <c r="P447" s="11" t="s">
        <v>99</v>
      </c>
      <c r="Q447" s="13" t="s">
        <v>72</v>
      </c>
      <c r="R447" s="13" t="s">
        <v>100</v>
      </c>
      <c r="S447" s="16">
        <v>35.65</v>
      </c>
      <c r="T447" s="16">
        <v>-82.557500000000005</v>
      </c>
    </row>
    <row r="448" spans="1:20" x14ac:dyDescent="0.3">
      <c r="A448" s="10">
        <v>57249</v>
      </c>
      <c r="B448" s="11" t="s">
        <v>7539</v>
      </c>
      <c r="C448" s="10">
        <v>56885</v>
      </c>
      <c r="D448" s="11" t="s">
        <v>37977</v>
      </c>
      <c r="E448" s="12" t="s">
        <v>41</v>
      </c>
      <c r="F448" s="12" t="s">
        <v>41</v>
      </c>
      <c r="G448" s="13" t="s">
        <v>3192</v>
      </c>
      <c r="H448" s="13" t="s">
        <v>3210</v>
      </c>
      <c r="I448" s="13" t="s">
        <v>172</v>
      </c>
      <c r="J448" s="11" t="s">
        <v>143</v>
      </c>
      <c r="K448" s="14" t="s">
        <v>6192</v>
      </c>
      <c r="L448" s="14" t="s">
        <v>1</v>
      </c>
      <c r="M448" s="15">
        <v>5.2</v>
      </c>
      <c r="N448" s="15">
        <v>5.2</v>
      </c>
      <c r="O448" s="15">
        <v>5.2</v>
      </c>
      <c r="P448" s="11" t="s">
        <v>878</v>
      </c>
      <c r="Q448" s="13" t="s">
        <v>879</v>
      </c>
      <c r="R448" s="13" t="s">
        <v>73</v>
      </c>
      <c r="S448" s="16">
        <v>40.478056000000002</v>
      </c>
      <c r="T448" s="16">
        <v>-75.968059999999994</v>
      </c>
    </row>
    <row r="449" spans="1:20" x14ac:dyDescent="0.3">
      <c r="A449" s="10">
        <v>57249</v>
      </c>
      <c r="B449" s="11" t="s">
        <v>7539</v>
      </c>
      <c r="C449" s="10">
        <v>56886</v>
      </c>
      <c r="D449" s="11" t="s">
        <v>37978</v>
      </c>
      <c r="E449" s="12" t="s">
        <v>41</v>
      </c>
      <c r="F449" s="12" t="s">
        <v>41</v>
      </c>
      <c r="G449" s="13" t="s">
        <v>3192</v>
      </c>
      <c r="H449" s="13" t="s">
        <v>1317</v>
      </c>
      <c r="I449" s="13" t="s">
        <v>172</v>
      </c>
      <c r="J449" s="11" t="s">
        <v>143</v>
      </c>
      <c r="K449" s="14" t="s">
        <v>6192</v>
      </c>
      <c r="L449" s="14" t="s">
        <v>1</v>
      </c>
      <c r="M449" s="15">
        <v>1.6</v>
      </c>
      <c r="N449" s="15">
        <v>1.6</v>
      </c>
      <c r="O449" s="15">
        <v>1.6</v>
      </c>
      <c r="P449" s="11" t="s">
        <v>2429</v>
      </c>
      <c r="Q449" s="13" t="s">
        <v>2430</v>
      </c>
      <c r="R449" s="13" t="s">
        <v>48</v>
      </c>
      <c r="S449" s="16">
        <v>41.136389000000001</v>
      </c>
      <c r="T449" s="16">
        <v>-77.447220000000002</v>
      </c>
    </row>
    <row r="450" spans="1:20" x14ac:dyDescent="0.3">
      <c r="A450" s="10">
        <v>57249</v>
      </c>
      <c r="B450" s="11" t="s">
        <v>7539</v>
      </c>
      <c r="C450" s="10">
        <v>56888</v>
      </c>
      <c r="D450" s="11" t="s">
        <v>10254</v>
      </c>
      <c r="E450" s="12" t="s">
        <v>41</v>
      </c>
      <c r="F450" s="12" t="s">
        <v>41</v>
      </c>
      <c r="G450" s="13" t="s">
        <v>2705</v>
      </c>
      <c r="H450" s="13" t="s">
        <v>1512</v>
      </c>
      <c r="I450" s="13" t="s">
        <v>172</v>
      </c>
      <c r="J450" s="11" t="s">
        <v>143</v>
      </c>
      <c r="K450" s="14" t="s">
        <v>8589</v>
      </c>
      <c r="L450" s="14" t="s">
        <v>1</v>
      </c>
      <c r="M450" s="15">
        <v>0.5</v>
      </c>
      <c r="N450" s="15">
        <v>0.5</v>
      </c>
      <c r="O450" s="15">
        <v>0.5</v>
      </c>
      <c r="P450" s="11" t="s">
        <v>363</v>
      </c>
      <c r="Q450" s="13" t="s">
        <v>364</v>
      </c>
      <c r="R450" s="13" t="s">
        <v>365</v>
      </c>
      <c r="S450" s="16">
        <v>40.788957000000003</v>
      </c>
      <c r="T450" s="16">
        <v>-75.106970000000004</v>
      </c>
    </row>
    <row r="451" spans="1:20" x14ac:dyDescent="0.3">
      <c r="A451" s="10">
        <v>57249</v>
      </c>
      <c r="B451" s="11" t="s">
        <v>7539</v>
      </c>
      <c r="C451" s="10">
        <v>56888</v>
      </c>
      <c r="D451" s="11" t="s">
        <v>10254</v>
      </c>
      <c r="E451" s="12" t="s">
        <v>41</v>
      </c>
      <c r="F451" s="12" t="s">
        <v>41</v>
      </c>
      <c r="G451" s="13" t="s">
        <v>2705</v>
      </c>
      <c r="H451" s="13" t="s">
        <v>1512</v>
      </c>
      <c r="I451" s="13" t="s">
        <v>172</v>
      </c>
      <c r="J451" s="11" t="s">
        <v>143</v>
      </c>
      <c r="K451" s="14" t="s">
        <v>5743</v>
      </c>
      <c r="L451" s="14" t="s">
        <v>1</v>
      </c>
      <c r="M451" s="15">
        <v>0.5</v>
      </c>
      <c r="N451" s="15">
        <v>0.5</v>
      </c>
      <c r="O451" s="15">
        <v>0.5</v>
      </c>
      <c r="P451" s="11" t="s">
        <v>363</v>
      </c>
      <c r="Q451" s="13" t="s">
        <v>364</v>
      </c>
      <c r="R451" s="13" t="s">
        <v>365</v>
      </c>
      <c r="S451" s="16">
        <v>40.788957000000003</v>
      </c>
      <c r="T451" s="16">
        <v>-75.106970000000004</v>
      </c>
    </row>
    <row r="452" spans="1:20" x14ac:dyDescent="0.3">
      <c r="A452" s="10">
        <v>57249</v>
      </c>
      <c r="B452" s="11" t="s">
        <v>7539</v>
      </c>
      <c r="C452" s="10">
        <v>56888</v>
      </c>
      <c r="D452" s="11" t="s">
        <v>10254</v>
      </c>
      <c r="E452" s="12" t="s">
        <v>41</v>
      </c>
      <c r="F452" s="12" t="s">
        <v>41</v>
      </c>
      <c r="G452" s="13" t="s">
        <v>2705</v>
      </c>
      <c r="H452" s="13" t="s">
        <v>1512</v>
      </c>
      <c r="I452" s="13" t="s">
        <v>172</v>
      </c>
      <c r="J452" s="11" t="s">
        <v>143</v>
      </c>
      <c r="K452" s="14" t="s">
        <v>7943</v>
      </c>
      <c r="L452" s="14" t="s">
        <v>1</v>
      </c>
      <c r="M452" s="15">
        <v>0.5</v>
      </c>
      <c r="N452" s="15">
        <v>0.5</v>
      </c>
      <c r="O452" s="15">
        <v>0.5</v>
      </c>
      <c r="P452" s="11" t="s">
        <v>363</v>
      </c>
      <c r="Q452" s="13" t="s">
        <v>364</v>
      </c>
      <c r="R452" s="13" t="s">
        <v>365</v>
      </c>
      <c r="S452" s="16">
        <v>40.788957000000003</v>
      </c>
      <c r="T452" s="16">
        <v>-75.106970000000004</v>
      </c>
    </row>
    <row r="453" spans="1:20" x14ac:dyDescent="0.3">
      <c r="A453" s="10">
        <v>57249</v>
      </c>
      <c r="B453" s="11" t="s">
        <v>7539</v>
      </c>
      <c r="C453" s="10">
        <v>56888</v>
      </c>
      <c r="D453" s="11" t="s">
        <v>10254</v>
      </c>
      <c r="E453" s="12" t="s">
        <v>41</v>
      </c>
      <c r="F453" s="12" t="s">
        <v>41</v>
      </c>
      <c r="G453" s="13" t="s">
        <v>2705</v>
      </c>
      <c r="H453" s="13" t="s">
        <v>1512</v>
      </c>
      <c r="I453" s="13" t="s">
        <v>172</v>
      </c>
      <c r="J453" s="11" t="s">
        <v>143</v>
      </c>
      <c r="K453" s="14" t="s">
        <v>10250</v>
      </c>
      <c r="L453" s="14" t="s">
        <v>1</v>
      </c>
      <c r="M453" s="15">
        <v>0.5</v>
      </c>
      <c r="N453" s="15">
        <v>0.5</v>
      </c>
      <c r="O453" s="15">
        <v>0.5</v>
      </c>
      <c r="P453" s="11" t="s">
        <v>363</v>
      </c>
      <c r="Q453" s="13" t="s">
        <v>364</v>
      </c>
      <c r="R453" s="13" t="s">
        <v>365</v>
      </c>
      <c r="S453" s="16">
        <v>40.788957000000003</v>
      </c>
      <c r="T453" s="16">
        <v>-75.106970000000004</v>
      </c>
    </row>
    <row r="454" spans="1:20" x14ac:dyDescent="0.3">
      <c r="A454" s="10">
        <v>57249</v>
      </c>
      <c r="B454" s="11" t="s">
        <v>7539</v>
      </c>
      <c r="C454" s="10">
        <v>56888</v>
      </c>
      <c r="D454" s="11" t="s">
        <v>10254</v>
      </c>
      <c r="E454" s="12" t="s">
        <v>41</v>
      </c>
      <c r="F454" s="12" t="s">
        <v>41</v>
      </c>
      <c r="G454" s="13" t="s">
        <v>2705</v>
      </c>
      <c r="H454" s="13" t="s">
        <v>1512</v>
      </c>
      <c r="I454" s="13" t="s">
        <v>172</v>
      </c>
      <c r="J454" s="11" t="s">
        <v>143</v>
      </c>
      <c r="K454" s="14" t="s">
        <v>10251</v>
      </c>
      <c r="L454" s="14" t="s">
        <v>1</v>
      </c>
      <c r="M454" s="15">
        <v>0.5</v>
      </c>
      <c r="N454" s="15">
        <v>0.5</v>
      </c>
      <c r="O454" s="15">
        <v>0.5</v>
      </c>
      <c r="P454" s="11" t="s">
        <v>363</v>
      </c>
      <c r="Q454" s="13" t="s">
        <v>364</v>
      </c>
      <c r="R454" s="13" t="s">
        <v>365</v>
      </c>
      <c r="S454" s="16">
        <v>40.788957000000003</v>
      </c>
      <c r="T454" s="16">
        <v>-75.106970000000004</v>
      </c>
    </row>
    <row r="455" spans="1:20" x14ac:dyDescent="0.3">
      <c r="A455" s="10">
        <v>57249</v>
      </c>
      <c r="B455" s="11" t="s">
        <v>7539</v>
      </c>
      <c r="C455" s="10">
        <v>56888</v>
      </c>
      <c r="D455" s="11" t="s">
        <v>10254</v>
      </c>
      <c r="E455" s="12" t="s">
        <v>41</v>
      </c>
      <c r="F455" s="12" t="s">
        <v>41</v>
      </c>
      <c r="G455" s="13" t="s">
        <v>2705</v>
      </c>
      <c r="H455" s="13" t="s">
        <v>1512</v>
      </c>
      <c r="I455" s="13" t="s">
        <v>172</v>
      </c>
      <c r="J455" s="11" t="s">
        <v>143</v>
      </c>
      <c r="K455" s="14" t="s">
        <v>6201</v>
      </c>
      <c r="L455" s="14" t="s">
        <v>1</v>
      </c>
      <c r="M455" s="15">
        <v>0.5</v>
      </c>
      <c r="N455" s="15">
        <v>0.5</v>
      </c>
      <c r="O455" s="15">
        <v>0.5</v>
      </c>
      <c r="P455" s="11" t="s">
        <v>363</v>
      </c>
      <c r="Q455" s="13" t="s">
        <v>364</v>
      </c>
      <c r="R455" s="13" t="s">
        <v>365</v>
      </c>
      <c r="S455" s="16">
        <v>40.788957000000003</v>
      </c>
      <c r="T455" s="16">
        <v>-75.106970000000004</v>
      </c>
    </row>
    <row r="456" spans="1:20" x14ac:dyDescent="0.3">
      <c r="A456" s="10">
        <v>55868</v>
      </c>
      <c r="B456" s="11" t="s">
        <v>37979</v>
      </c>
      <c r="C456" s="10">
        <v>56903</v>
      </c>
      <c r="D456" s="11" t="s">
        <v>37980</v>
      </c>
      <c r="E456" s="12" t="s">
        <v>41</v>
      </c>
      <c r="F456" s="12" t="s">
        <v>41</v>
      </c>
      <c r="G456" s="13" t="s">
        <v>242</v>
      </c>
      <c r="H456" s="13" t="s">
        <v>463</v>
      </c>
      <c r="I456" s="13" t="s">
        <v>244</v>
      </c>
      <c r="J456" s="11" t="s">
        <v>143</v>
      </c>
      <c r="K456" s="14" t="s">
        <v>45</v>
      </c>
      <c r="L456" s="14" t="s">
        <v>1</v>
      </c>
      <c r="M456" s="15">
        <v>21</v>
      </c>
      <c r="N456" s="15">
        <v>21</v>
      </c>
      <c r="O456" s="15" t="s">
        <v>49</v>
      </c>
      <c r="P456" s="11" t="s">
        <v>56</v>
      </c>
      <c r="Q456" s="13" t="s">
        <v>57</v>
      </c>
      <c r="R456" s="13" t="s">
        <v>58</v>
      </c>
      <c r="S456" s="16">
        <v>44.890833000000001</v>
      </c>
      <c r="T456" s="16">
        <v>-73.985830000000007</v>
      </c>
    </row>
    <row r="457" spans="1:20" x14ac:dyDescent="0.3">
      <c r="A457" s="10">
        <v>56061</v>
      </c>
      <c r="B457" s="11" t="s">
        <v>37981</v>
      </c>
      <c r="C457" s="10">
        <v>56906</v>
      </c>
      <c r="D457" s="11" t="s">
        <v>37982</v>
      </c>
      <c r="E457" s="12" t="s">
        <v>41</v>
      </c>
      <c r="F457" s="12" t="s">
        <v>41</v>
      </c>
      <c r="G457" s="13" t="s">
        <v>3146</v>
      </c>
      <c r="H457" s="13" t="s">
        <v>297</v>
      </c>
      <c r="I457" s="13" t="s">
        <v>644</v>
      </c>
      <c r="J457" s="11" t="s">
        <v>143</v>
      </c>
      <c r="K457" s="14" t="s">
        <v>45</v>
      </c>
      <c r="L457" s="14" t="s">
        <v>1</v>
      </c>
      <c r="M457" s="15">
        <v>1.5</v>
      </c>
      <c r="N457" s="15">
        <v>1.5</v>
      </c>
      <c r="O457" s="15">
        <v>1.5</v>
      </c>
      <c r="P457" s="11" t="s">
        <v>37983</v>
      </c>
      <c r="Q457" s="13" t="s">
        <v>67</v>
      </c>
      <c r="R457" s="13" t="s">
        <v>37984</v>
      </c>
      <c r="S457" s="16">
        <v>43.782499999999999</v>
      </c>
      <c r="T457" s="16">
        <v>-124.2381</v>
      </c>
    </row>
    <row r="458" spans="1:20" x14ac:dyDescent="0.3">
      <c r="A458" s="10">
        <v>56060</v>
      </c>
      <c r="B458" s="11" t="s">
        <v>37985</v>
      </c>
      <c r="C458" s="10">
        <v>56907</v>
      </c>
      <c r="D458" s="11" t="s">
        <v>37986</v>
      </c>
      <c r="E458" s="12" t="s">
        <v>41</v>
      </c>
      <c r="F458" s="12" t="s">
        <v>41</v>
      </c>
      <c r="G458" s="13" t="s">
        <v>84</v>
      </c>
      <c r="H458" s="13" t="s">
        <v>37987</v>
      </c>
      <c r="I458" s="13" t="s">
        <v>142</v>
      </c>
      <c r="J458" s="11" t="s">
        <v>143</v>
      </c>
      <c r="K458" s="14" t="s">
        <v>10237</v>
      </c>
      <c r="L458" s="14" t="s">
        <v>1</v>
      </c>
      <c r="M458" s="15">
        <v>25</v>
      </c>
      <c r="N458" s="15">
        <v>22.5</v>
      </c>
      <c r="O458" s="15">
        <v>22.5</v>
      </c>
      <c r="P458" s="11" t="s">
        <v>560</v>
      </c>
      <c r="Q458" s="13" t="s">
        <v>561</v>
      </c>
      <c r="R458" s="13" t="s">
        <v>73</v>
      </c>
      <c r="S458" s="16">
        <v>38.796944000000003</v>
      </c>
      <c r="T458" s="16">
        <v>-122.8389</v>
      </c>
    </row>
    <row r="459" spans="1:20" x14ac:dyDescent="0.3">
      <c r="A459" s="10">
        <v>56167</v>
      </c>
      <c r="B459" s="11" t="s">
        <v>10286</v>
      </c>
      <c r="C459" s="10">
        <v>56917</v>
      </c>
      <c r="D459" s="11" t="s">
        <v>10286</v>
      </c>
      <c r="E459" s="12" t="s">
        <v>41</v>
      </c>
      <c r="F459" s="12" t="s">
        <v>41</v>
      </c>
      <c r="G459" s="13" t="s">
        <v>84</v>
      </c>
      <c r="H459" s="13" t="s">
        <v>592</v>
      </c>
      <c r="I459" s="13" t="s">
        <v>142</v>
      </c>
      <c r="J459" s="11" t="s">
        <v>143</v>
      </c>
      <c r="K459" s="14" t="s">
        <v>51</v>
      </c>
      <c r="L459" s="14" t="s">
        <v>1</v>
      </c>
      <c r="M459" s="15">
        <v>400</v>
      </c>
      <c r="N459" s="15">
        <v>400</v>
      </c>
      <c r="O459" s="15">
        <v>400</v>
      </c>
      <c r="P459" s="11" t="s">
        <v>363</v>
      </c>
      <c r="Q459" s="13" t="s">
        <v>364</v>
      </c>
      <c r="R459" s="13" t="s">
        <v>365</v>
      </c>
      <c r="S459" s="16">
        <v>32.671098999999998</v>
      </c>
      <c r="T459" s="16">
        <v>-115.5873</v>
      </c>
    </row>
    <row r="460" spans="1:20" x14ac:dyDescent="0.3">
      <c r="A460" s="10">
        <v>28086</v>
      </c>
      <c r="B460" s="11" t="s">
        <v>37988</v>
      </c>
      <c r="C460" s="10">
        <v>56926</v>
      </c>
      <c r="D460" s="11" t="s">
        <v>37989</v>
      </c>
      <c r="E460" s="12" t="s">
        <v>41</v>
      </c>
      <c r="F460" s="12" t="s">
        <v>41</v>
      </c>
      <c r="G460" s="13" t="s">
        <v>84</v>
      </c>
      <c r="H460" s="13" t="s">
        <v>780</v>
      </c>
      <c r="I460" s="13" t="s">
        <v>142</v>
      </c>
      <c r="J460" s="11" t="s">
        <v>143</v>
      </c>
      <c r="K460" s="14" t="s">
        <v>45</v>
      </c>
      <c r="L460" s="14" t="s">
        <v>1</v>
      </c>
      <c r="M460" s="15">
        <v>19.5</v>
      </c>
      <c r="N460" s="15">
        <v>19.5</v>
      </c>
      <c r="O460" s="15">
        <v>19.5</v>
      </c>
      <c r="P460" s="11" t="s">
        <v>56</v>
      </c>
      <c r="Q460" s="13" t="s">
        <v>57</v>
      </c>
      <c r="R460" s="13" t="s">
        <v>58</v>
      </c>
      <c r="S460" s="16">
        <v>33.925727000000002</v>
      </c>
      <c r="T460" s="16">
        <v>-116.61669999999999</v>
      </c>
    </row>
    <row r="461" spans="1:20" x14ac:dyDescent="0.3">
      <c r="A461" s="10">
        <v>20323</v>
      </c>
      <c r="B461" s="11" t="s">
        <v>5448</v>
      </c>
      <c r="C461" s="10">
        <v>56955</v>
      </c>
      <c r="D461" s="11" t="s">
        <v>37990</v>
      </c>
      <c r="E461" s="12" t="s">
        <v>41</v>
      </c>
      <c r="F461" s="12" t="s">
        <v>41</v>
      </c>
      <c r="G461" s="13" t="s">
        <v>84</v>
      </c>
      <c r="H461" s="13" t="s">
        <v>286</v>
      </c>
      <c r="I461" s="13" t="s">
        <v>142</v>
      </c>
      <c r="J461" s="11" t="s">
        <v>143</v>
      </c>
      <c r="K461" s="14" t="s">
        <v>45</v>
      </c>
      <c r="L461" s="14" t="s">
        <v>1</v>
      </c>
      <c r="M461" s="15">
        <v>48</v>
      </c>
      <c r="N461" s="15">
        <v>49</v>
      </c>
      <c r="O461" s="15">
        <v>48</v>
      </c>
      <c r="P461" s="11" t="s">
        <v>99</v>
      </c>
      <c r="Q461" s="13" t="s">
        <v>72</v>
      </c>
      <c r="R461" s="13" t="s">
        <v>100</v>
      </c>
      <c r="S461" s="16">
        <v>36.549166999999997</v>
      </c>
      <c r="T461" s="16">
        <v>-120.11109999999999</v>
      </c>
    </row>
    <row r="462" spans="1:20" x14ac:dyDescent="0.3">
      <c r="A462" s="10">
        <v>59880</v>
      </c>
      <c r="B462" s="11" t="s">
        <v>10335</v>
      </c>
      <c r="C462" s="10">
        <v>56957</v>
      </c>
      <c r="D462" s="11" t="s">
        <v>10336</v>
      </c>
      <c r="E462" s="12" t="s">
        <v>41</v>
      </c>
      <c r="F462" s="12" t="s">
        <v>41</v>
      </c>
      <c r="G462" s="13" t="s">
        <v>3192</v>
      </c>
      <c r="H462" s="13" t="s">
        <v>3210</v>
      </c>
      <c r="I462" s="13" t="s">
        <v>172</v>
      </c>
      <c r="J462" s="11" t="s">
        <v>143</v>
      </c>
      <c r="K462" s="14" t="s">
        <v>37991</v>
      </c>
      <c r="L462" s="14" t="s">
        <v>1</v>
      </c>
      <c r="M462" s="15">
        <v>1.6</v>
      </c>
      <c r="N462" s="15">
        <v>1.6</v>
      </c>
      <c r="O462" s="15" t="s">
        <v>49</v>
      </c>
      <c r="P462" s="11" t="s">
        <v>2429</v>
      </c>
      <c r="Q462" s="13" t="s">
        <v>2430</v>
      </c>
      <c r="R462" s="13" t="s">
        <v>48</v>
      </c>
      <c r="S462" s="16">
        <v>40.274999999999999</v>
      </c>
      <c r="T462" s="16">
        <v>-75.816699999999997</v>
      </c>
    </row>
    <row r="463" spans="1:20" x14ac:dyDescent="0.3">
      <c r="A463" s="10">
        <v>59880</v>
      </c>
      <c r="B463" s="11" t="s">
        <v>10335</v>
      </c>
      <c r="C463" s="10">
        <v>56957</v>
      </c>
      <c r="D463" s="11" t="s">
        <v>10336</v>
      </c>
      <c r="E463" s="12" t="s">
        <v>41</v>
      </c>
      <c r="F463" s="12" t="s">
        <v>41</v>
      </c>
      <c r="G463" s="13" t="s">
        <v>3192</v>
      </c>
      <c r="H463" s="13" t="s">
        <v>3210</v>
      </c>
      <c r="I463" s="13" t="s">
        <v>172</v>
      </c>
      <c r="J463" s="11" t="s">
        <v>143</v>
      </c>
      <c r="K463" s="14" t="s">
        <v>37992</v>
      </c>
      <c r="L463" s="14" t="s">
        <v>1</v>
      </c>
      <c r="M463" s="15">
        <v>1.6</v>
      </c>
      <c r="N463" s="15">
        <v>1.6</v>
      </c>
      <c r="O463" s="15">
        <v>1.6</v>
      </c>
      <c r="P463" s="11" t="s">
        <v>2429</v>
      </c>
      <c r="Q463" s="13" t="s">
        <v>2430</v>
      </c>
      <c r="R463" s="13" t="s">
        <v>48</v>
      </c>
      <c r="S463" s="16">
        <v>40.274999999999999</v>
      </c>
      <c r="T463" s="16">
        <v>-75.816699999999997</v>
      </c>
    </row>
    <row r="464" spans="1:20" x14ac:dyDescent="0.3">
      <c r="A464" s="10">
        <v>50158</v>
      </c>
      <c r="B464" s="11" t="s">
        <v>9526</v>
      </c>
      <c r="C464" s="10">
        <v>56987</v>
      </c>
      <c r="D464" s="11" t="s">
        <v>34353</v>
      </c>
      <c r="E464" s="12" t="s">
        <v>41</v>
      </c>
      <c r="F464" s="12" t="s">
        <v>41</v>
      </c>
      <c r="G464" s="13" t="s">
        <v>242</v>
      </c>
      <c r="H464" s="13" t="s">
        <v>4951</v>
      </c>
      <c r="I464" s="13" t="s">
        <v>244</v>
      </c>
      <c r="J464" s="11" t="s">
        <v>143</v>
      </c>
      <c r="K464" s="14" t="s">
        <v>1972</v>
      </c>
      <c r="L464" s="14" t="s">
        <v>1</v>
      </c>
      <c r="M464" s="15">
        <v>1.6</v>
      </c>
      <c r="N464" s="15">
        <v>1.6</v>
      </c>
      <c r="O464" s="15">
        <v>1.6</v>
      </c>
      <c r="P464" s="11" t="s">
        <v>2429</v>
      </c>
      <c r="Q464" s="13" t="s">
        <v>2430</v>
      </c>
      <c r="R464" s="13" t="s">
        <v>48</v>
      </c>
      <c r="S464" s="16">
        <v>42.285299999999999</v>
      </c>
      <c r="T464" s="16">
        <v>-78.006100000000004</v>
      </c>
    </row>
    <row r="465" spans="1:20" x14ac:dyDescent="0.3">
      <c r="A465" s="10">
        <v>56771</v>
      </c>
      <c r="B465" s="11" t="s">
        <v>10396</v>
      </c>
      <c r="C465" s="10">
        <v>56998</v>
      </c>
      <c r="D465" s="11" t="s">
        <v>10397</v>
      </c>
      <c r="E465" s="12" t="s">
        <v>41</v>
      </c>
      <c r="F465" s="12" t="s">
        <v>41</v>
      </c>
      <c r="G465" s="13" t="s">
        <v>757</v>
      </c>
      <c r="H465" s="13" t="s">
        <v>756</v>
      </c>
      <c r="I465" s="13" t="s">
        <v>758</v>
      </c>
      <c r="J465" s="11" t="s">
        <v>143</v>
      </c>
      <c r="K465" s="14" t="s">
        <v>105</v>
      </c>
      <c r="L465" s="14" t="s">
        <v>1</v>
      </c>
      <c r="M465" s="15">
        <v>100</v>
      </c>
      <c r="N465" s="15">
        <v>90</v>
      </c>
      <c r="O465" s="15">
        <v>90</v>
      </c>
      <c r="P465" s="11" t="s">
        <v>99</v>
      </c>
      <c r="Q465" s="13" t="s">
        <v>72</v>
      </c>
      <c r="R465" s="13" t="s">
        <v>100</v>
      </c>
      <c r="S465" s="16">
        <v>38.320833</v>
      </c>
      <c r="T465" s="16">
        <v>-104.5264</v>
      </c>
    </row>
    <row r="466" spans="1:20" x14ac:dyDescent="0.3">
      <c r="A466" s="10">
        <v>56290</v>
      </c>
      <c r="B466" s="11" t="s">
        <v>37993</v>
      </c>
      <c r="C466" s="10">
        <v>56999</v>
      </c>
      <c r="D466" s="11" t="s">
        <v>37993</v>
      </c>
      <c r="E466" s="12" t="s">
        <v>41</v>
      </c>
      <c r="F466" s="12" t="s">
        <v>41</v>
      </c>
      <c r="G466" s="13" t="s">
        <v>84</v>
      </c>
      <c r="H466" s="13" t="s">
        <v>4855</v>
      </c>
      <c r="I466" s="13" t="s">
        <v>142</v>
      </c>
      <c r="J466" s="11" t="s">
        <v>143</v>
      </c>
      <c r="K466" s="14" t="s">
        <v>1791</v>
      </c>
      <c r="L466" s="14" t="s">
        <v>1</v>
      </c>
      <c r="M466" s="15">
        <v>225</v>
      </c>
      <c r="N466" s="15">
        <v>189</v>
      </c>
      <c r="O466" s="15">
        <v>225</v>
      </c>
      <c r="P466" s="11" t="s">
        <v>80</v>
      </c>
      <c r="Q466" s="13" t="s">
        <v>72</v>
      </c>
      <c r="R466" s="13" t="s">
        <v>81</v>
      </c>
      <c r="S466" s="16">
        <v>38.339167000000003</v>
      </c>
      <c r="T466" s="16">
        <v>-121.8989</v>
      </c>
    </row>
    <row r="467" spans="1:20" x14ac:dyDescent="0.3">
      <c r="A467" s="10">
        <v>56290</v>
      </c>
      <c r="B467" s="11" t="s">
        <v>37993</v>
      </c>
      <c r="C467" s="10">
        <v>56999</v>
      </c>
      <c r="D467" s="11" t="s">
        <v>37993</v>
      </c>
      <c r="E467" s="12" t="s">
        <v>41</v>
      </c>
      <c r="F467" s="12" t="s">
        <v>41</v>
      </c>
      <c r="G467" s="13" t="s">
        <v>84</v>
      </c>
      <c r="H467" s="13" t="s">
        <v>4855</v>
      </c>
      <c r="I467" s="13" t="s">
        <v>142</v>
      </c>
      <c r="J467" s="11" t="s">
        <v>143</v>
      </c>
      <c r="K467" s="14" t="s">
        <v>1792</v>
      </c>
      <c r="L467" s="14" t="s">
        <v>1</v>
      </c>
      <c r="M467" s="15">
        <v>225</v>
      </c>
      <c r="N467" s="15">
        <v>189</v>
      </c>
      <c r="O467" s="15">
        <v>225</v>
      </c>
      <c r="P467" s="11" t="s">
        <v>80</v>
      </c>
      <c r="Q467" s="13" t="s">
        <v>72</v>
      </c>
      <c r="R467" s="13" t="s">
        <v>81</v>
      </c>
      <c r="S467" s="16">
        <v>38.339167000000003</v>
      </c>
      <c r="T467" s="16">
        <v>-121.8989</v>
      </c>
    </row>
    <row r="468" spans="1:20" x14ac:dyDescent="0.3">
      <c r="A468" s="10">
        <v>56290</v>
      </c>
      <c r="B468" s="11" t="s">
        <v>37993</v>
      </c>
      <c r="C468" s="10">
        <v>56999</v>
      </c>
      <c r="D468" s="11" t="s">
        <v>37993</v>
      </c>
      <c r="E468" s="12" t="s">
        <v>41</v>
      </c>
      <c r="F468" s="12" t="s">
        <v>41</v>
      </c>
      <c r="G468" s="13" t="s">
        <v>84</v>
      </c>
      <c r="H468" s="13" t="s">
        <v>4855</v>
      </c>
      <c r="I468" s="13" t="s">
        <v>142</v>
      </c>
      <c r="J468" s="11" t="s">
        <v>143</v>
      </c>
      <c r="K468" s="14" t="s">
        <v>3931</v>
      </c>
      <c r="L468" s="14" t="s">
        <v>1</v>
      </c>
      <c r="M468" s="15">
        <v>220</v>
      </c>
      <c r="N468" s="15">
        <v>198</v>
      </c>
      <c r="O468" s="15">
        <v>220</v>
      </c>
      <c r="P468" s="11" t="s">
        <v>80</v>
      </c>
      <c r="Q468" s="13" t="s">
        <v>72</v>
      </c>
      <c r="R468" s="13" t="s">
        <v>84</v>
      </c>
      <c r="S468" s="16">
        <v>38.339167000000003</v>
      </c>
      <c r="T468" s="16">
        <v>-121.8989</v>
      </c>
    </row>
    <row r="469" spans="1:20" x14ac:dyDescent="0.3">
      <c r="A469" s="10">
        <v>56306</v>
      </c>
      <c r="B469" s="11" t="s">
        <v>36184</v>
      </c>
      <c r="C469" s="10">
        <v>57013</v>
      </c>
      <c r="D469" s="11" t="s">
        <v>36185</v>
      </c>
      <c r="E469" s="12" t="s">
        <v>41</v>
      </c>
      <c r="F469" s="12" t="s">
        <v>41</v>
      </c>
      <c r="G469" s="13" t="s">
        <v>1037</v>
      </c>
      <c r="H469" s="13" t="s">
        <v>4315</v>
      </c>
      <c r="I469" s="13" t="s">
        <v>65</v>
      </c>
      <c r="J469" s="11" t="s">
        <v>218</v>
      </c>
      <c r="K469" s="14" t="s">
        <v>53</v>
      </c>
      <c r="L469" s="14" t="s">
        <v>1</v>
      </c>
      <c r="M469" s="15">
        <v>1.6</v>
      </c>
      <c r="N469" s="15">
        <v>1.6</v>
      </c>
      <c r="O469" s="15">
        <v>1.6</v>
      </c>
      <c r="P469" s="11" t="s">
        <v>2429</v>
      </c>
      <c r="Q469" s="13" t="s">
        <v>2430</v>
      </c>
      <c r="R469" s="13" t="s">
        <v>48</v>
      </c>
      <c r="S469" s="16">
        <v>33.655299999999997</v>
      </c>
      <c r="T469" s="16">
        <v>-84.259399999999999</v>
      </c>
    </row>
    <row r="470" spans="1:20" x14ac:dyDescent="0.3">
      <c r="A470" s="10">
        <v>17650</v>
      </c>
      <c r="B470" s="11" t="s">
        <v>4902</v>
      </c>
      <c r="C470" s="10">
        <v>57029</v>
      </c>
      <c r="D470" s="11" t="s">
        <v>10441</v>
      </c>
      <c r="E470" s="12" t="s">
        <v>41</v>
      </c>
      <c r="F470" s="12" t="s">
        <v>41</v>
      </c>
      <c r="G470" s="13" t="s">
        <v>1422</v>
      </c>
      <c r="H470" s="13" t="s">
        <v>2990</v>
      </c>
      <c r="I470" s="13" t="s">
        <v>2983</v>
      </c>
      <c r="J470" s="11" t="s">
        <v>143</v>
      </c>
      <c r="K470" s="14" t="s">
        <v>77</v>
      </c>
      <c r="L470" s="14" t="s">
        <v>1</v>
      </c>
      <c r="M470" s="15">
        <v>184</v>
      </c>
      <c r="N470" s="15">
        <v>180.8</v>
      </c>
      <c r="O470" s="15">
        <v>194.7</v>
      </c>
      <c r="P470" s="11" t="s">
        <v>99</v>
      </c>
      <c r="Q470" s="13" t="s">
        <v>72</v>
      </c>
      <c r="R470" s="13" t="s">
        <v>100</v>
      </c>
      <c r="S470" s="16">
        <v>35.170546999999999</v>
      </c>
      <c r="T470" s="16">
        <v>-81.416650000000004</v>
      </c>
    </row>
    <row r="471" spans="1:20" x14ac:dyDescent="0.3">
      <c r="A471" s="10">
        <v>17650</v>
      </c>
      <c r="B471" s="11" t="s">
        <v>4902</v>
      </c>
      <c r="C471" s="10">
        <v>57029</v>
      </c>
      <c r="D471" s="11" t="s">
        <v>10441</v>
      </c>
      <c r="E471" s="12" t="s">
        <v>41</v>
      </c>
      <c r="F471" s="12" t="s">
        <v>41</v>
      </c>
      <c r="G471" s="13" t="s">
        <v>1422</v>
      </c>
      <c r="H471" s="13" t="s">
        <v>2990</v>
      </c>
      <c r="I471" s="13" t="s">
        <v>2983</v>
      </c>
      <c r="J471" s="11" t="s">
        <v>143</v>
      </c>
      <c r="K471" s="14" t="s">
        <v>120</v>
      </c>
      <c r="L471" s="14" t="s">
        <v>1</v>
      </c>
      <c r="M471" s="15">
        <v>184</v>
      </c>
      <c r="N471" s="15">
        <v>180.8</v>
      </c>
      <c r="O471" s="15">
        <v>194.7</v>
      </c>
      <c r="P471" s="11" t="s">
        <v>99</v>
      </c>
      <c r="Q471" s="13" t="s">
        <v>72</v>
      </c>
      <c r="R471" s="13" t="s">
        <v>100</v>
      </c>
      <c r="S471" s="16">
        <v>35.170546999999999</v>
      </c>
      <c r="T471" s="16">
        <v>-81.416650000000004</v>
      </c>
    </row>
    <row r="472" spans="1:20" x14ac:dyDescent="0.3">
      <c r="A472" s="10">
        <v>17650</v>
      </c>
      <c r="B472" s="11" t="s">
        <v>4902</v>
      </c>
      <c r="C472" s="10">
        <v>57029</v>
      </c>
      <c r="D472" s="11" t="s">
        <v>10441</v>
      </c>
      <c r="E472" s="12" t="s">
        <v>41</v>
      </c>
      <c r="F472" s="12" t="s">
        <v>41</v>
      </c>
      <c r="G472" s="13" t="s">
        <v>1422</v>
      </c>
      <c r="H472" s="13" t="s">
        <v>2990</v>
      </c>
      <c r="I472" s="13" t="s">
        <v>2983</v>
      </c>
      <c r="J472" s="11" t="s">
        <v>143</v>
      </c>
      <c r="K472" s="14" t="s">
        <v>124</v>
      </c>
      <c r="L472" s="14" t="s">
        <v>1</v>
      </c>
      <c r="M472" s="15">
        <v>184</v>
      </c>
      <c r="N472" s="15">
        <v>180.8</v>
      </c>
      <c r="O472" s="15">
        <v>194.7</v>
      </c>
      <c r="P472" s="11" t="s">
        <v>99</v>
      </c>
      <c r="Q472" s="13" t="s">
        <v>72</v>
      </c>
      <c r="R472" s="13" t="s">
        <v>100</v>
      </c>
      <c r="S472" s="16">
        <v>35.170546999999999</v>
      </c>
      <c r="T472" s="16">
        <v>-81.416650000000004</v>
      </c>
    </row>
    <row r="473" spans="1:20" x14ac:dyDescent="0.3">
      <c r="A473" s="10">
        <v>17650</v>
      </c>
      <c r="B473" s="11" t="s">
        <v>4902</v>
      </c>
      <c r="C473" s="10">
        <v>57029</v>
      </c>
      <c r="D473" s="11" t="s">
        <v>10441</v>
      </c>
      <c r="E473" s="12" t="s">
        <v>41</v>
      </c>
      <c r="F473" s="12" t="s">
        <v>41</v>
      </c>
      <c r="G473" s="13" t="s">
        <v>1422</v>
      </c>
      <c r="H473" s="13" t="s">
        <v>2990</v>
      </c>
      <c r="I473" s="13" t="s">
        <v>2983</v>
      </c>
      <c r="J473" s="11" t="s">
        <v>143</v>
      </c>
      <c r="K473" s="14" t="s">
        <v>163</v>
      </c>
      <c r="L473" s="14" t="s">
        <v>1</v>
      </c>
      <c r="M473" s="15">
        <v>184</v>
      </c>
      <c r="N473" s="15">
        <v>180.8</v>
      </c>
      <c r="O473" s="15">
        <v>194.7</v>
      </c>
      <c r="P473" s="11" t="s">
        <v>99</v>
      </c>
      <c r="Q473" s="13" t="s">
        <v>72</v>
      </c>
      <c r="R473" s="13" t="s">
        <v>100</v>
      </c>
      <c r="S473" s="16">
        <v>35.170546999999999</v>
      </c>
      <c r="T473" s="16">
        <v>-81.416650000000004</v>
      </c>
    </row>
    <row r="474" spans="1:20" x14ac:dyDescent="0.3">
      <c r="A474" s="10">
        <v>221</v>
      </c>
      <c r="B474" s="11" t="s">
        <v>4250</v>
      </c>
      <c r="C474" s="10">
        <v>57053</v>
      </c>
      <c r="D474" s="11" t="s">
        <v>10479</v>
      </c>
      <c r="E474" s="12" t="s">
        <v>41</v>
      </c>
      <c r="F474" s="12" t="s">
        <v>41</v>
      </c>
      <c r="G474" s="13" t="s">
        <v>42</v>
      </c>
      <c r="H474" s="13" t="s">
        <v>4254</v>
      </c>
      <c r="I474" s="13" t="s">
        <v>1</v>
      </c>
      <c r="J474" s="11" t="s">
        <v>44</v>
      </c>
      <c r="K474" s="14" t="s">
        <v>37994</v>
      </c>
      <c r="L474" s="14" t="s">
        <v>1</v>
      </c>
      <c r="M474" s="15">
        <v>0.5</v>
      </c>
      <c r="N474" s="15">
        <v>0.5</v>
      </c>
      <c r="O474" s="15">
        <v>0.5</v>
      </c>
      <c r="P474" s="11" t="s">
        <v>46</v>
      </c>
      <c r="Q474" s="13" t="s">
        <v>47</v>
      </c>
      <c r="R474" s="13" t="s">
        <v>48</v>
      </c>
      <c r="S474" s="16">
        <v>62.683300000000003</v>
      </c>
      <c r="T474" s="16">
        <v>-164.65440000000001</v>
      </c>
    </row>
    <row r="475" spans="1:20" x14ac:dyDescent="0.3">
      <c r="A475" s="10">
        <v>221</v>
      </c>
      <c r="B475" s="11" t="s">
        <v>4250</v>
      </c>
      <c r="C475" s="10">
        <v>57057</v>
      </c>
      <c r="D475" s="11" t="s">
        <v>10483</v>
      </c>
      <c r="E475" s="12" t="s">
        <v>41</v>
      </c>
      <c r="F475" s="12" t="s">
        <v>41</v>
      </c>
      <c r="G475" s="13" t="s">
        <v>42</v>
      </c>
      <c r="H475" s="13" t="s">
        <v>4252</v>
      </c>
      <c r="I475" s="13" t="s">
        <v>1</v>
      </c>
      <c r="J475" s="11" t="s">
        <v>44</v>
      </c>
      <c r="K475" s="14" t="s">
        <v>718</v>
      </c>
      <c r="L475" s="14" t="s">
        <v>1</v>
      </c>
      <c r="M475" s="15">
        <v>0.5</v>
      </c>
      <c r="N475" s="15">
        <v>0.5</v>
      </c>
      <c r="O475" s="15">
        <v>0.5</v>
      </c>
      <c r="P475" s="11" t="s">
        <v>46</v>
      </c>
      <c r="Q475" s="13" t="s">
        <v>47</v>
      </c>
      <c r="R475" s="13" t="s">
        <v>48</v>
      </c>
      <c r="S475" s="16">
        <v>59.747436</v>
      </c>
      <c r="T475" s="16">
        <v>-161.91059999999999</v>
      </c>
    </row>
    <row r="476" spans="1:20" x14ac:dyDescent="0.3">
      <c r="A476" s="10">
        <v>59155</v>
      </c>
      <c r="B476" s="11" t="s">
        <v>9701</v>
      </c>
      <c r="C476" s="10">
        <v>57088</v>
      </c>
      <c r="D476" s="11" t="s">
        <v>37995</v>
      </c>
      <c r="E476" s="12" t="s">
        <v>41</v>
      </c>
      <c r="F476" s="12" t="s">
        <v>41</v>
      </c>
      <c r="G476" s="13" t="s">
        <v>1220</v>
      </c>
      <c r="H476" s="13" t="s">
        <v>1852</v>
      </c>
      <c r="I476" s="13" t="s">
        <v>852</v>
      </c>
      <c r="J476" s="11" t="s">
        <v>143</v>
      </c>
      <c r="K476" s="14" t="s">
        <v>45</v>
      </c>
      <c r="L476" s="14" t="s">
        <v>1</v>
      </c>
      <c r="M476" s="15">
        <v>48</v>
      </c>
      <c r="N476" s="15">
        <v>48</v>
      </c>
      <c r="O476" s="15">
        <v>48</v>
      </c>
      <c r="P476" s="11" t="s">
        <v>56</v>
      </c>
      <c r="Q476" s="13" t="s">
        <v>57</v>
      </c>
      <c r="R476" s="13" t="s">
        <v>58</v>
      </c>
      <c r="S476" s="16">
        <v>45.414444000000003</v>
      </c>
      <c r="T476" s="16">
        <v>-68.038060000000002</v>
      </c>
    </row>
    <row r="477" spans="1:20" x14ac:dyDescent="0.3">
      <c r="A477" s="10">
        <v>56425</v>
      </c>
      <c r="B477" s="11" t="s">
        <v>37996</v>
      </c>
      <c r="C477" s="10">
        <v>57117</v>
      </c>
      <c r="D477" s="11" t="s">
        <v>37996</v>
      </c>
      <c r="E477" s="12" t="s">
        <v>41</v>
      </c>
      <c r="F477" s="12" t="s">
        <v>41</v>
      </c>
      <c r="G477" s="13" t="s">
        <v>808</v>
      </c>
      <c r="H477" s="13" t="s">
        <v>3896</v>
      </c>
      <c r="I477" s="13" t="s">
        <v>412</v>
      </c>
      <c r="J477" s="11" t="s">
        <v>143</v>
      </c>
      <c r="K477" s="14" t="s">
        <v>6192</v>
      </c>
      <c r="L477" s="14" t="s">
        <v>1</v>
      </c>
      <c r="M477" s="15">
        <v>50</v>
      </c>
      <c r="N477" s="15">
        <v>50</v>
      </c>
      <c r="O477" s="15">
        <v>50</v>
      </c>
      <c r="P477" s="11" t="s">
        <v>56</v>
      </c>
      <c r="Q477" s="13" t="s">
        <v>57</v>
      </c>
      <c r="R477" s="13" t="s">
        <v>58</v>
      </c>
      <c r="S477" s="16">
        <v>41.879443999999999</v>
      </c>
      <c r="T477" s="16">
        <v>-106.36969999999999</v>
      </c>
    </row>
    <row r="478" spans="1:20" x14ac:dyDescent="0.3">
      <c r="A478" s="10">
        <v>17609</v>
      </c>
      <c r="B478" s="11" t="s">
        <v>284</v>
      </c>
      <c r="C478" s="10">
        <v>57127</v>
      </c>
      <c r="D478" s="11" t="s">
        <v>37997</v>
      </c>
      <c r="E478" s="12" t="s">
        <v>41</v>
      </c>
      <c r="F478" s="12" t="s">
        <v>41</v>
      </c>
      <c r="G478" s="13" t="s">
        <v>84</v>
      </c>
      <c r="H478" s="13" t="s">
        <v>610</v>
      </c>
      <c r="I478" s="13" t="s">
        <v>142</v>
      </c>
      <c r="J478" s="11" t="s">
        <v>44</v>
      </c>
      <c r="K478" s="14" t="s">
        <v>37998</v>
      </c>
      <c r="L478" s="14" t="s">
        <v>1</v>
      </c>
      <c r="M478" s="15">
        <v>0.5</v>
      </c>
      <c r="N478" s="15">
        <v>0.5</v>
      </c>
      <c r="O478" s="15">
        <v>0.5</v>
      </c>
      <c r="P478" s="11" t="s">
        <v>363</v>
      </c>
      <c r="Q478" s="13" t="s">
        <v>364</v>
      </c>
      <c r="R478" s="13" t="s">
        <v>365</v>
      </c>
      <c r="S478" s="16">
        <v>34.038333000000002</v>
      </c>
      <c r="T478" s="16">
        <v>-117.37309999999999</v>
      </c>
    </row>
    <row r="479" spans="1:20" x14ac:dyDescent="0.3">
      <c r="A479" s="10">
        <v>17609</v>
      </c>
      <c r="B479" s="11" t="s">
        <v>284</v>
      </c>
      <c r="C479" s="10">
        <v>57127</v>
      </c>
      <c r="D479" s="11" t="s">
        <v>37997</v>
      </c>
      <c r="E479" s="12" t="s">
        <v>41</v>
      </c>
      <c r="F479" s="12" t="s">
        <v>41</v>
      </c>
      <c r="G479" s="13" t="s">
        <v>84</v>
      </c>
      <c r="H479" s="13" t="s">
        <v>610</v>
      </c>
      <c r="I479" s="13" t="s">
        <v>142</v>
      </c>
      <c r="J479" s="11" t="s">
        <v>44</v>
      </c>
      <c r="K479" s="14" t="s">
        <v>37999</v>
      </c>
      <c r="L479" s="14" t="s">
        <v>1</v>
      </c>
      <c r="M479" s="15">
        <v>0.5</v>
      </c>
      <c r="N479" s="15">
        <v>0.5</v>
      </c>
      <c r="O479" s="15">
        <v>0.5</v>
      </c>
      <c r="P479" s="11" t="s">
        <v>363</v>
      </c>
      <c r="Q479" s="13" t="s">
        <v>364</v>
      </c>
      <c r="R479" s="13" t="s">
        <v>365</v>
      </c>
      <c r="S479" s="16">
        <v>34.038333000000002</v>
      </c>
      <c r="T479" s="16">
        <v>-117.37309999999999</v>
      </c>
    </row>
    <row r="480" spans="1:20" x14ac:dyDescent="0.3">
      <c r="A480" s="10">
        <v>17609</v>
      </c>
      <c r="B480" s="11" t="s">
        <v>284</v>
      </c>
      <c r="C480" s="10">
        <v>57127</v>
      </c>
      <c r="D480" s="11" t="s">
        <v>37997</v>
      </c>
      <c r="E480" s="12" t="s">
        <v>41</v>
      </c>
      <c r="F480" s="12" t="s">
        <v>41</v>
      </c>
      <c r="G480" s="13" t="s">
        <v>84</v>
      </c>
      <c r="H480" s="13" t="s">
        <v>610</v>
      </c>
      <c r="I480" s="13" t="s">
        <v>142</v>
      </c>
      <c r="J480" s="11" t="s">
        <v>44</v>
      </c>
      <c r="K480" s="14" t="s">
        <v>38000</v>
      </c>
      <c r="L480" s="14" t="s">
        <v>1</v>
      </c>
      <c r="M480" s="15">
        <v>0.5</v>
      </c>
      <c r="N480" s="15">
        <v>0.5</v>
      </c>
      <c r="O480" s="15">
        <v>0.5</v>
      </c>
      <c r="P480" s="11" t="s">
        <v>363</v>
      </c>
      <c r="Q480" s="13" t="s">
        <v>364</v>
      </c>
      <c r="R480" s="13" t="s">
        <v>365</v>
      </c>
      <c r="S480" s="16">
        <v>34.038333000000002</v>
      </c>
      <c r="T480" s="16">
        <v>-117.37309999999999</v>
      </c>
    </row>
    <row r="481" spans="1:20" x14ac:dyDescent="0.3">
      <c r="A481" s="10">
        <v>17609</v>
      </c>
      <c r="B481" s="11" t="s">
        <v>284</v>
      </c>
      <c r="C481" s="10">
        <v>57127</v>
      </c>
      <c r="D481" s="11" t="s">
        <v>37997</v>
      </c>
      <c r="E481" s="12" t="s">
        <v>41</v>
      </c>
      <c r="F481" s="12" t="s">
        <v>41</v>
      </c>
      <c r="G481" s="13" t="s">
        <v>84</v>
      </c>
      <c r="H481" s="13" t="s">
        <v>610</v>
      </c>
      <c r="I481" s="13" t="s">
        <v>142</v>
      </c>
      <c r="J481" s="11" t="s">
        <v>44</v>
      </c>
      <c r="K481" s="14" t="s">
        <v>38001</v>
      </c>
      <c r="L481" s="14" t="s">
        <v>1</v>
      </c>
      <c r="M481" s="15">
        <v>0.5</v>
      </c>
      <c r="N481" s="15">
        <v>0.5</v>
      </c>
      <c r="O481" s="15">
        <v>0.5</v>
      </c>
      <c r="P481" s="11" t="s">
        <v>363</v>
      </c>
      <c r="Q481" s="13" t="s">
        <v>364</v>
      </c>
      <c r="R481" s="13" t="s">
        <v>365</v>
      </c>
      <c r="S481" s="16">
        <v>34.038333000000002</v>
      </c>
      <c r="T481" s="16">
        <v>-117.37309999999999</v>
      </c>
    </row>
    <row r="482" spans="1:20" x14ac:dyDescent="0.3">
      <c r="A482" s="10">
        <v>17609</v>
      </c>
      <c r="B482" s="11" t="s">
        <v>284</v>
      </c>
      <c r="C482" s="10">
        <v>57127</v>
      </c>
      <c r="D482" s="11" t="s">
        <v>37997</v>
      </c>
      <c r="E482" s="12" t="s">
        <v>41</v>
      </c>
      <c r="F482" s="12" t="s">
        <v>41</v>
      </c>
      <c r="G482" s="13" t="s">
        <v>84</v>
      </c>
      <c r="H482" s="13" t="s">
        <v>610</v>
      </c>
      <c r="I482" s="13" t="s">
        <v>142</v>
      </c>
      <c r="J482" s="11" t="s">
        <v>44</v>
      </c>
      <c r="K482" s="14" t="s">
        <v>38002</v>
      </c>
      <c r="L482" s="14" t="s">
        <v>1</v>
      </c>
      <c r="M482" s="15">
        <v>0.5</v>
      </c>
      <c r="N482" s="15">
        <v>0.5</v>
      </c>
      <c r="O482" s="15">
        <v>0.5</v>
      </c>
      <c r="P482" s="11" t="s">
        <v>363</v>
      </c>
      <c r="Q482" s="13" t="s">
        <v>364</v>
      </c>
      <c r="R482" s="13" t="s">
        <v>365</v>
      </c>
      <c r="S482" s="16">
        <v>34.038333000000002</v>
      </c>
      <c r="T482" s="16">
        <v>-117.37309999999999</v>
      </c>
    </row>
    <row r="483" spans="1:20" x14ac:dyDescent="0.3">
      <c r="A483" s="10">
        <v>17609</v>
      </c>
      <c r="B483" s="11" t="s">
        <v>284</v>
      </c>
      <c r="C483" s="10">
        <v>57127</v>
      </c>
      <c r="D483" s="11" t="s">
        <v>37997</v>
      </c>
      <c r="E483" s="12" t="s">
        <v>41</v>
      </c>
      <c r="F483" s="12" t="s">
        <v>41</v>
      </c>
      <c r="G483" s="13" t="s">
        <v>84</v>
      </c>
      <c r="H483" s="13" t="s">
        <v>610</v>
      </c>
      <c r="I483" s="13" t="s">
        <v>142</v>
      </c>
      <c r="J483" s="11" t="s">
        <v>44</v>
      </c>
      <c r="K483" s="14" t="s">
        <v>38003</v>
      </c>
      <c r="L483" s="14" t="s">
        <v>1</v>
      </c>
      <c r="M483" s="15">
        <v>0.5</v>
      </c>
      <c r="N483" s="15">
        <v>0.5</v>
      </c>
      <c r="O483" s="15">
        <v>0.5</v>
      </c>
      <c r="P483" s="11" t="s">
        <v>363</v>
      </c>
      <c r="Q483" s="13" t="s">
        <v>364</v>
      </c>
      <c r="R483" s="13" t="s">
        <v>365</v>
      </c>
      <c r="S483" s="16">
        <v>34.038333000000002</v>
      </c>
      <c r="T483" s="16">
        <v>-117.37309999999999</v>
      </c>
    </row>
    <row r="484" spans="1:20" x14ac:dyDescent="0.3">
      <c r="A484" s="10">
        <v>17609</v>
      </c>
      <c r="B484" s="11" t="s">
        <v>284</v>
      </c>
      <c r="C484" s="10">
        <v>57127</v>
      </c>
      <c r="D484" s="11" t="s">
        <v>37997</v>
      </c>
      <c r="E484" s="12" t="s">
        <v>41</v>
      </c>
      <c r="F484" s="12" t="s">
        <v>41</v>
      </c>
      <c r="G484" s="13" t="s">
        <v>84</v>
      </c>
      <c r="H484" s="13" t="s">
        <v>610</v>
      </c>
      <c r="I484" s="13" t="s">
        <v>142</v>
      </c>
      <c r="J484" s="11" t="s">
        <v>44</v>
      </c>
      <c r="K484" s="14" t="s">
        <v>38004</v>
      </c>
      <c r="L484" s="14" t="s">
        <v>1</v>
      </c>
      <c r="M484" s="15">
        <v>0.5</v>
      </c>
      <c r="N484" s="15">
        <v>0.5</v>
      </c>
      <c r="O484" s="15">
        <v>0.5</v>
      </c>
      <c r="P484" s="11" t="s">
        <v>363</v>
      </c>
      <c r="Q484" s="13" t="s">
        <v>364</v>
      </c>
      <c r="R484" s="13" t="s">
        <v>365</v>
      </c>
      <c r="S484" s="16">
        <v>34.038333000000002</v>
      </c>
      <c r="T484" s="16">
        <v>-117.37309999999999</v>
      </c>
    </row>
    <row r="485" spans="1:20" x14ac:dyDescent="0.3">
      <c r="A485" s="10">
        <v>17609</v>
      </c>
      <c r="B485" s="11" t="s">
        <v>284</v>
      </c>
      <c r="C485" s="10">
        <v>57127</v>
      </c>
      <c r="D485" s="11" t="s">
        <v>37997</v>
      </c>
      <c r="E485" s="12" t="s">
        <v>41</v>
      </c>
      <c r="F485" s="12" t="s">
        <v>41</v>
      </c>
      <c r="G485" s="13" t="s">
        <v>84</v>
      </c>
      <c r="H485" s="13" t="s">
        <v>610</v>
      </c>
      <c r="I485" s="13" t="s">
        <v>142</v>
      </c>
      <c r="J485" s="11" t="s">
        <v>44</v>
      </c>
      <c r="K485" s="14" t="s">
        <v>38005</v>
      </c>
      <c r="L485" s="14" t="s">
        <v>1</v>
      </c>
      <c r="M485" s="15">
        <v>0.5</v>
      </c>
      <c r="N485" s="15">
        <v>0.5</v>
      </c>
      <c r="O485" s="15">
        <v>0.5</v>
      </c>
      <c r="P485" s="11" t="s">
        <v>363</v>
      </c>
      <c r="Q485" s="13" t="s">
        <v>364</v>
      </c>
      <c r="R485" s="13" t="s">
        <v>365</v>
      </c>
      <c r="S485" s="16">
        <v>34.038333000000002</v>
      </c>
      <c r="T485" s="16">
        <v>-117.37309999999999</v>
      </c>
    </row>
    <row r="486" spans="1:20" x14ac:dyDescent="0.3">
      <c r="A486" s="10">
        <v>50127</v>
      </c>
      <c r="B486" s="11" t="s">
        <v>37945</v>
      </c>
      <c r="C486" s="10">
        <v>57142</v>
      </c>
      <c r="D486" s="11" t="s">
        <v>38006</v>
      </c>
      <c r="E486" s="12" t="s">
        <v>41</v>
      </c>
      <c r="F486" s="12" t="s">
        <v>41</v>
      </c>
      <c r="G486" s="13" t="s">
        <v>1201</v>
      </c>
      <c r="H486" s="13" t="s">
        <v>4611</v>
      </c>
      <c r="I486" s="13" t="s">
        <v>1229</v>
      </c>
      <c r="J486" s="11" t="s">
        <v>143</v>
      </c>
      <c r="K486" s="14" t="s">
        <v>38007</v>
      </c>
      <c r="L486" s="14" t="s">
        <v>1</v>
      </c>
      <c r="M486" s="15">
        <v>19.5</v>
      </c>
      <c r="N486" s="15">
        <v>19.5</v>
      </c>
      <c r="O486" s="15">
        <v>19.5</v>
      </c>
      <c r="P486" s="11" t="s">
        <v>56</v>
      </c>
      <c r="Q486" s="13" t="s">
        <v>57</v>
      </c>
      <c r="R486" s="13" t="s">
        <v>58</v>
      </c>
      <c r="S486" s="16">
        <v>42.565556000000001</v>
      </c>
      <c r="T486" s="16">
        <v>-113.5214</v>
      </c>
    </row>
    <row r="487" spans="1:20" x14ac:dyDescent="0.3">
      <c r="A487" s="10">
        <v>50127</v>
      </c>
      <c r="B487" s="11" t="s">
        <v>37945</v>
      </c>
      <c r="C487" s="10">
        <v>57143</v>
      </c>
      <c r="D487" s="11" t="s">
        <v>38008</v>
      </c>
      <c r="E487" s="12" t="s">
        <v>41</v>
      </c>
      <c r="F487" s="12" t="s">
        <v>41</v>
      </c>
      <c r="G487" s="13" t="s">
        <v>1201</v>
      </c>
      <c r="H487" s="13" t="s">
        <v>1248</v>
      </c>
      <c r="I487" s="13" t="s">
        <v>1229</v>
      </c>
      <c r="J487" s="11" t="s">
        <v>143</v>
      </c>
      <c r="K487" s="14" t="s">
        <v>38009</v>
      </c>
      <c r="L487" s="14" t="s">
        <v>1</v>
      </c>
      <c r="M487" s="15">
        <v>200</v>
      </c>
      <c r="N487" s="15">
        <v>200</v>
      </c>
      <c r="O487" s="15">
        <v>200</v>
      </c>
      <c r="P487" s="11" t="s">
        <v>56</v>
      </c>
      <c r="Q487" s="13" t="s">
        <v>57</v>
      </c>
      <c r="R487" s="13" t="s">
        <v>58</v>
      </c>
      <c r="S487" s="16">
        <v>42.179167</v>
      </c>
      <c r="T487" s="16">
        <v>-114.5958</v>
      </c>
    </row>
    <row r="488" spans="1:20" x14ac:dyDescent="0.3">
      <c r="A488" s="10">
        <v>50127</v>
      </c>
      <c r="B488" s="11" t="s">
        <v>37945</v>
      </c>
      <c r="C488" s="10">
        <v>57144</v>
      </c>
      <c r="D488" s="11" t="s">
        <v>38010</v>
      </c>
      <c r="E488" s="12" t="s">
        <v>41</v>
      </c>
      <c r="F488" s="12" t="s">
        <v>41</v>
      </c>
      <c r="G488" s="13" t="s">
        <v>1201</v>
      </c>
      <c r="H488" s="13" t="s">
        <v>1248</v>
      </c>
      <c r="I488" s="13" t="s">
        <v>1229</v>
      </c>
      <c r="J488" s="11" t="s">
        <v>143</v>
      </c>
      <c r="K488" s="14" t="s">
        <v>38011</v>
      </c>
      <c r="L488" s="14" t="s">
        <v>1</v>
      </c>
      <c r="M488" s="15">
        <v>20</v>
      </c>
      <c r="N488" s="15">
        <v>20</v>
      </c>
      <c r="O488" s="15">
        <v>20</v>
      </c>
      <c r="P488" s="11" t="s">
        <v>56</v>
      </c>
      <c r="Q488" s="13" t="s">
        <v>57</v>
      </c>
      <c r="R488" s="13" t="s">
        <v>58</v>
      </c>
      <c r="S488" s="16">
        <v>42.206944</v>
      </c>
      <c r="T488" s="16">
        <v>-114.7022</v>
      </c>
    </row>
    <row r="489" spans="1:20" x14ac:dyDescent="0.3">
      <c r="A489" s="10">
        <v>50127</v>
      </c>
      <c r="B489" s="11" t="s">
        <v>37945</v>
      </c>
      <c r="C489" s="10">
        <v>57145</v>
      </c>
      <c r="D489" s="11" t="s">
        <v>38012</v>
      </c>
      <c r="E489" s="12" t="s">
        <v>41</v>
      </c>
      <c r="F489" s="12" t="s">
        <v>41</v>
      </c>
      <c r="G489" s="13" t="s">
        <v>1201</v>
      </c>
      <c r="H489" s="13" t="s">
        <v>1248</v>
      </c>
      <c r="I489" s="13" t="s">
        <v>1229</v>
      </c>
      <c r="J489" s="11" t="s">
        <v>143</v>
      </c>
      <c r="K489" s="14" t="s">
        <v>38013</v>
      </c>
      <c r="L489" s="14" t="s">
        <v>1</v>
      </c>
      <c r="M489" s="15">
        <v>20</v>
      </c>
      <c r="N489" s="15">
        <v>20</v>
      </c>
      <c r="O489" s="15">
        <v>20</v>
      </c>
      <c r="P489" s="11" t="s">
        <v>56</v>
      </c>
      <c r="Q489" s="13" t="s">
        <v>57</v>
      </c>
      <c r="R489" s="13" t="s">
        <v>58</v>
      </c>
      <c r="S489" s="16">
        <v>42.223332999999997</v>
      </c>
      <c r="T489" s="16">
        <v>-114.4867</v>
      </c>
    </row>
    <row r="490" spans="1:20" x14ac:dyDescent="0.3">
      <c r="A490" s="10">
        <v>50127</v>
      </c>
      <c r="B490" s="11" t="s">
        <v>37945</v>
      </c>
      <c r="C490" s="10">
        <v>57146</v>
      </c>
      <c r="D490" s="11" t="s">
        <v>38014</v>
      </c>
      <c r="E490" s="12" t="s">
        <v>41</v>
      </c>
      <c r="F490" s="12" t="s">
        <v>41</v>
      </c>
      <c r="G490" s="13" t="s">
        <v>1201</v>
      </c>
      <c r="H490" s="13" t="s">
        <v>1248</v>
      </c>
      <c r="I490" s="13" t="s">
        <v>1229</v>
      </c>
      <c r="J490" s="11" t="s">
        <v>143</v>
      </c>
      <c r="K490" s="14" t="s">
        <v>38015</v>
      </c>
      <c r="L490" s="14" t="s">
        <v>1</v>
      </c>
      <c r="M490" s="15">
        <v>20</v>
      </c>
      <c r="N490" s="15">
        <v>20</v>
      </c>
      <c r="O490" s="15">
        <v>20</v>
      </c>
      <c r="P490" s="11" t="s">
        <v>56</v>
      </c>
      <c r="Q490" s="13" t="s">
        <v>57</v>
      </c>
      <c r="R490" s="13" t="s">
        <v>58</v>
      </c>
      <c r="S490" s="16">
        <v>42.205278</v>
      </c>
      <c r="T490" s="16">
        <v>-114.3428</v>
      </c>
    </row>
    <row r="491" spans="1:20" x14ac:dyDescent="0.3">
      <c r="A491" s="10">
        <v>50127</v>
      </c>
      <c r="B491" s="11" t="s">
        <v>37945</v>
      </c>
      <c r="C491" s="10">
        <v>57147</v>
      </c>
      <c r="D491" s="11" t="s">
        <v>38016</v>
      </c>
      <c r="E491" s="12" t="s">
        <v>41</v>
      </c>
      <c r="F491" s="12" t="s">
        <v>41</v>
      </c>
      <c r="G491" s="13" t="s">
        <v>1201</v>
      </c>
      <c r="H491" s="13" t="s">
        <v>4611</v>
      </c>
      <c r="I491" s="13" t="s">
        <v>1229</v>
      </c>
      <c r="J491" s="11" t="s">
        <v>143</v>
      </c>
      <c r="K491" s="14" t="s">
        <v>11892</v>
      </c>
      <c r="L491" s="14" t="s">
        <v>1</v>
      </c>
      <c r="M491" s="15">
        <v>19.5</v>
      </c>
      <c r="N491" s="15">
        <v>19.5</v>
      </c>
      <c r="O491" s="15">
        <v>19.5</v>
      </c>
      <c r="P491" s="11" t="s">
        <v>56</v>
      </c>
      <c r="Q491" s="13" t="s">
        <v>57</v>
      </c>
      <c r="R491" s="13" t="s">
        <v>58</v>
      </c>
      <c r="S491" s="16">
        <v>42.565277999999999</v>
      </c>
      <c r="T491" s="16">
        <v>-113.5444</v>
      </c>
    </row>
    <row r="492" spans="1:20" x14ac:dyDescent="0.3">
      <c r="A492" s="10">
        <v>50127</v>
      </c>
      <c r="B492" s="11" t="s">
        <v>37945</v>
      </c>
      <c r="C492" s="10">
        <v>57148</v>
      </c>
      <c r="D492" s="11" t="s">
        <v>38017</v>
      </c>
      <c r="E492" s="12" t="s">
        <v>41</v>
      </c>
      <c r="F492" s="12" t="s">
        <v>41</v>
      </c>
      <c r="G492" s="13" t="s">
        <v>1201</v>
      </c>
      <c r="H492" s="13" t="s">
        <v>4611</v>
      </c>
      <c r="I492" s="13" t="s">
        <v>1229</v>
      </c>
      <c r="J492" s="11" t="s">
        <v>143</v>
      </c>
      <c r="K492" s="14" t="s">
        <v>38018</v>
      </c>
      <c r="L492" s="14" t="s">
        <v>1</v>
      </c>
      <c r="M492" s="15">
        <v>20</v>
      </c>
      <c r="N492" s="15">
        <v>20</v>
      </c>
      <c r="O492" s="15">
        <v>20</v>
      </c>
      <c r="P492" s="11" t="s">
        <v>56</v>
      </c>
      <c r="Q492" s="13" t="s">
        <v>57</v>
      </c>
      <c r="R492" s="13" t="s">
        <v>58</v>
      </c>
      <c r="S492" s="16">
        <v>42.447221999999996</v>
      </c>
      <c r="T492" s="16">
        <v>-113.3447</v>
      </c>
    </row>
    <row r="493" spans="1:20" x14ac:dyDescent="0.3">
      <c r="A493" s="10">
        <v>50127</v>
      </c>
      <c r="B493" s="11" t="s">
        <v>37945</v>
      </c>
      <c r="C493" s="10">
        <v>57149</v>
      </c>
      <c r="D493" s="11" t="s">
        <v>38019</v>
      </c>
      <c r="E493" s="12" t="s">
        <v>41</v>
      </c>
      <c r="F493" s="12" t="s">
        <v>41</v>
      </c>
      <c r="G493" s="13" t="s">
        <v>1201</v>
      </c>
      <c r="H493" s="13" t="s">
        <v>4611</v>
      </c>
      <c r="I493" s="13" t="s">
        <v>1229</v>
      </c>
      <c r="J493" s="11" t="s">
        <v>143</v>
      </c>
      <c r="K493" s="14" t="s">
        <v>38020</v>
      </c>
      <c r="L493" s="14" t="s">
        <v>1</v>
      </c>
      <c r="M493" s="15">
        <v>20</v>
      </c>
      <c r="N493" s="15">
        <v>20</v>
      </c>
      <c r="O493" s="15">
        <v>20</v>
      </c>
      <c r="P493" s="11" t="s">
        <v>56</v>
      </c>
      <c r="Q493" s="13" t="s">
        <v>57</v>
      </c>
      <c r="R493" s="13" t="s">
        <v>58</v>
      </c>
      <c r="S493" s="16">
        <v>42.567777999999997</v>
      </c>
      <c r="T493" s="16">
        <v>-113.4717</v>
      </c>
    </row>
    <row r="494" spans="1:20" x14ac:dyDescent="0.3">
      <c r="A494" s="10">
        <v>50127</v>
      </c>
      <c r="B494" s="11" t="s">
        <v>37945</v>
      </c>
      <c r="C494" s="10">
        <v>57150</v>
      </c>
      <c r="D494" s="11" t="s">
        <v>38021</v>
      </c>
      <c r="E494" s="12" t="s">
        <v>41</v>
      </c>
      <c r="F494" s="12" t="s">
        <v>41</v>
      </c>
      <c r="G494" s="13" t="s">
        <v>1201</v>
      </c>
      <c r="H494" s="13" t="s">
        <v>1248</v>
      </c>
      <c r="I494" s="13" t="s">
        <v>1229</v>
      </c>
      <c r="J494" s="11" t="s">
        <v>143</v>
      </c>
      <c r="K494" s="14" t="s">
        <v>339</v>
      </c>
      <c r="L494" s="14" t="s">
        <v>1</v>
      </c>
      <c r="M494" s="15">
        <v>20</v>
      </c>
      <c r="N494" s="15">
        <v>20</v>
      </c>
      <c r="O494" s="15">
        <v>20</v>
      </c>
      <c r="P494" s="11" t="s">
        <v>56</v>
      </c>
      <c r="Q494" s="13" t="s">
        <v>57</v>
      </c>
      <c r="R494" s="13" t="s">
        <v>58</v>
      </c>
      <c r="S494" s="16">
        <v>42.196666999999998</v>
      </c>
      <c r="T494" s="16">
        <v>-114.64279999999999</v>
      </c>
    </row>
    <row r="495" spans="1:20" x14ac:dyDescent="0.3">
      <c r="A495" s="10">
        <v>54842</v>
      </c>
      <c r="B495" s="11" t="s">
        <v>4893</v>
      </c>
      <c r="C495" s="10">
        <v>57164</v>
      </c>
      <c r="D495" s="11" t="s">
        <v>38022</v>
      </c>
      <c r="E495" s="12" t="s">
        <v>41</v>
      </c>
      <c r="F495" s="12" t="s">
        <v>41</v>
      </c>
      <c r="G495" s="13" t="s">
        <v>84</v>
      </c>
      <c r="H495" s="13" t="s">
        <v>4162</v>
      </c>
      <c r="I495" s="13" t="s">
        <v>142</v>
      </c>
      <c r="J495" s="11" t="s">
        <v>143</v>
      </c>
      <c r="K495" s="14" t="s">
        <v>1989</v>
      </c>
      <c r="L495" s="14" t="s">
        <v>1</v>
      </c>
      <c r="M495" s="15">
        <v>1.6</v>
      </c>
      <c r="N495" s="15">
        <v>1.6</v>
      </c>
      <c r="O495" s="15">
        <v>1.6</v>
      </c>
      <c r="P495" s="11" t="s">
        <v>2429</v>
      </c>
      <c r="Q495" s="13" t="s">
        <v>2430</v>
      </c>
      <c r="R495" s="13" t="s">
        <v>48</v>
      </c>
      <c r="S495" s="16">
        <v>37.497500000000002</v>
      </c>
      <c r="T495" s="16">
        <v>-121.9858</v>
      </c>
    </row>
    <row r="496" spans="1:20" x14ac:dyDescent="0.3">
      <c r="A496" s="10">
        <v>54842</v>
      </c>
      <c r="B496" s="11" t="s">
        <v>4893</v>
      </c>
      <c r="C496" s="10">
        <v>57164</v>
      </c>
      <c r="D496" s="11" t="s">
        <v>38022</v>
      </c>
      <c r="E496" s="12" t="s">
        <v>41</v>
      </c>
      <c r="F496" s="12" t="s">
        <v>41</v>
      </c>
      <c r="G496" s="13" t="s">
        <v>84</v>
      </c>
      <c r="H496" s="13" t="s">
        <v>4162</v>
      </c>
      <c r="I496" s="13" t="s">
        <v>142</v>
      </c>
      <c r="J496" s="11" t="s">
        <v>143</v>
      </c>
      <c r="K496" s="14" t="s">
        <v>1799</v>
      </c>
      <c r="L496" s="14" t="s">
        <v>1</v>
      </c>
      <c r="M496" s="15">
        <v>1.6</v>
      </c>
      <c r="N496" s="15">
        <v>1.6</v>
      </c>
      <c r="O496" s="15">
        <v>1.6</v>
      </c>
      <c r="P496" s="11" t="s">
        <v>2429</v>
      </c>
      <c r="Q496" s="13" t="s">
        <v>2430</v>
      </c>
      <c r="R496" s="13" t="s">
        <v>48</v>
      </c>
      <c r="S496" s="16">
        <v>37.497500000000002</v>
      </c>
      <c r="T496" s="16">
        <v>-121.9858</v>
      </c>
    </row>
    <row r="497" spans="1:20" x14ac:dyDescent="0.3">
      <c r="A497" s="10">
        <v>54842</v>
      </c>
      <c r="B497" s="11" t="s">
        <v>4893</v>
      </c>
      <c r="C497" s="10">
        <v>57164</v>
      </c>
      <c r="D497" s="11" t="s">
        <v>38022</v>
      </c>
      <c r="E497" s="12" t="s">
        <v>41</v>
      </c>
      <c r="F497" s="12" t="s">
        <v>41</v>
      </c>
      <c r="G497" s="13" t="s">
        <v>84</v>
      </c>
      <c r="H497" s="13" t="s">
        <v>4162</v>
      </c>
      <c r="I497" s="13" t="s">
        <v>142</v>
      </c>
      <c r="J497" s="11" t="s">
        <v>143</v>
      </c>
      <c r="K497" s="14" t="s">
        <v>2681</v>
      </c>
      <c r="L497" s="14" t="s">
        <v>1</v>
      </c>
      <c r="M497" s="15">
        <v>1.6</v>
      </c>
      <c r="N497" s="15">
        <v>1.6</v>
      </c>
      <c r="O497" s="15">
        <v>1.6</v>
      </c>
      <c r="P497" s="11" t="s">
        <v>2429</v>
      </c>
      <c r="Q497" s="13" t="s">
        <v>2430</v>
      </c>
      <c r="R497" s="13" t="s">
        <v>48</v>
      </c>
      <c r="S497" s="16">
        <v>37.497500000000002</v>
      </c>
      <c r="T497" s="16">
        <v>-121.9858</v>
      </c>
    </row>
    <row r="498" spans="1:20" x14ac:dyDescent="0.3">
      <c r="A498" s="10">
        <v>56523</v>
      </c>
      <c r="B498" s="11" t="s">
        <v>10616</v>
      </c>
      <c r="C498" s="10">
        <v>57174</v>
      </c>
      <c r="D498" s="11" t="s">
        <v>10617</v>
      </c>
      <c r="E498" s="12" t="s">
        <v>41</v>
      </c>
      <c r="F498" s="12" t="s">
        <v>41</v>
      </c>
      <c r="G498" s="13" t="s">
        <v>757</v>
      </c>
      <c r="H498" s="13" t="s">
        <v>8903</v>
      </c>
      <c r="I498" s="13" t="s">
        <v>770</v>
      </c>
      <c r="J498" s="11" t="s">
        <v>143</v>
      </c>
      <c r="K498" s="14" t="s">
        <v>38023</v>
      </c>
      <c r="L498" s="14" t="s">
        <v>1</v>
      </c>
      <c r="M498" s="15">
        <v>19.7</v>
      </c>
      <c r="N498" s="15">
        <v>19.7</v>
      </c>
      <c r="O498" s="15">
        <v>19.7</v>
      </c>
      <c r="P498" s="11" t="s">
        <v>56</v>
      </c>
      <c r="Q498" s="13" t="s">
        <v>57</v>
      </c>
      <c r="R498" s="13" t="s">
        <v>58</v>
      </c>
      <c r="S498" s="16">
        <v>40.756943999999997</v>
      </c>
      <c r="T498" s="16">
        <v>-102.7431</v>
      </c>
    </row>
    <row r="499" spans="1:20" x14ac:dyDescent="0.3">
      <c r="A499" s="10">
        <v>56524</v>
      </c>
      <c r="B499" s="11" t="s">
        <v>38024</v>
      </c>
      <c r="C499" s="10">
        <v>57175</v>
      </c>
      <c r="D499" s="11" t="s">
        <v>38025</v>
      </c>
      <c r="E499" s="12" t="s">
        <v>41</v>
      </c>
      <c r="F499" s="12" t="s">
        <v>41</v>
      </c>
      <c r="G499" s="13" t="s">
        <v>757</v>
      </c>
      <c r="H499" s="13" t="s">
        <v>5266</v>
      </c>
      <c r="I499" s="13" t="s">
        <v>770</v>
      </c>
      <c r="J499" s="11" t="s">
        <v>143</v>
      </c>
      <c r="K499" s="14" t="s">
        <v>38026</v>
      </c>
      <c r="L499" s="14" t="s">
        <v>1</v>
      </c>
      <c r="M499" s="15">
        <v>75</v>
      </c>
      <c r="N499" s="15">
        <v>75</v>
      </c>
      <c r="O499" s="15">
        <v>75</v>
      </c>
      <c r="P499" s="11" t="s">
        <v>56</v>
      </c>
      <c r="Q499" s="13" t="s">
        <v>57</v>
      </c>
      <c r="R499" s="13" t="s">
        <v>58</v>
      </c>
      <c r="S499" s="16">
        <v>37.504443999999999</v>
      </c>
      <c r="T499" s="16">
        <v>-102.58969999999999</v>
      </c>
    </row>
    <row r="500" spans="1:20" x14ac:dyDescent="0.3">
      <c r="A500" s="10">
        <v>7277</v>
      </c>
      <c r="B500" s="11" t="s">
        <v>37918</v>
      </c>
      <c r="C500" s="10">
        <v>57180</v>
      </c>
      <c r="D500" s="11" t="s">
        <v>38027</v>
      </c>
      <c r="E500" s="12" t="s">
        <v>41</v>
      </c>
      <c r="F500" s="12" t="s">
        <v>41</v>
      </c>
      <c r="G500" s="13" t="s">
        <v>84</v>
      </c>
      <c r="H500" s="13" t="s">
        <v>819</v>
      </c>
      <c r="I500" s="13" t="s">
        <v>142</v>
      </c>
      <c r="J500" s="11" t="s">
        <v>143</v>
      </c>
      <c r="K500" s="14" t="s">
        <v>45</v>
      </c>
      <c r="L500" s="14" t="s">
        <v>1</v>
      </c>
      <c r="M500" s="15">
        <v>56.9</v>
      </c>
      <c r="N500" s="15">
        <v>49.9</v>
      </c>
      <c r="O500" s="15">
        <v>49.9</v>
      </c>
      <c r="P500" s="11" t="s">
        <v>560</v>
      </c>
      <c r="Q500" s="13" t="s">
        <v>561</v>
      </c>
      <c r="R500" s="13" t="s">
        <v>73</v>
      </c>
      <c r="S500" s="16">
        <v>38.824199999999998</v>
      </c>
      <c r="T500" s="16">
        <v>-122.84</v>
      </c>
    </row>
    <row r="501" spans="1:20" x14ac:dyDescent="0.3">
      <c r="A501" s="10">
        <v>7277</v>
      </c>
      <c r="B501" s="11" t="s">
        <v>37918</v>
      </c>
      <c r="C501" s="10">
        <v>57181</v>
      </c>
      <c r="D501" s="11" t="s">
        <v>38028</v>
      </c>
      <c r="E501" s="12" t="s">
        <v>41</v>
      </c>
      <c r="F501" s="12" t="s">
        <v>41</v>
      </c>
      <c r="G501" s="13" t="s">
        <v>84</v>
      </c>
      <c r="H501" s="13" t="s">
        <v>558</v>
      </c>
      <c r="I501" s="13" t="s">
        <v>142</v>
      </c>
      <c r="J501" s="11" t="s">
        <v>143</v>
      </c>
      <c r="K501" s="14" t="s">
        <v>45</v>
      </c>
      <c r="L501" s="14" t="s">
        <v>1</v>
      </c>
      <c r="M501" s="15">
        <v>48</v>
      </c>
      <c r="N501" s="15">
        <v>40</v>
      </c>
      <c r="O501" s="15">
        <v>40</v>
      </c>
      <c r="P501" s="11" t="s">
        <v>560</v>
      </c>
      <c r="Q501" s="13" t="s">
        <v>561</v>
      </c>
      <c r="R501" s="13" t="s">
        <v>73</v>
      </c>
      <c r="S501" s="16">
        <v>38.841700000000003</v>
      </c>
      <c r="T501" s="16">
        <v>-122.83</v>
      </c>
    </row>
    <row r="502" spans="1:20" x14ac:dyDescent="0.3">
      <c r="A502" s="10">
        <v>57249</v>
      </c>
      <c r="B502" s="11" t="s">
        <v>7539</v>
      </c>
      <c r="C502" s="10">
        <v>57183</v>
      </c>
      <c r="D502" s="11" t="s">
        <v>35033</v>
      </c>
      <c r="E502" s="12" t="s">
        <v>41</v>
      </c>
      <c r="F502" s="12" t="s">
        <v>41</v>
      </c>
      <c r="G502" s="13" t="s">
        <v>3192</v>
      </c>
      <c r="H502" s="13" t="s">
        <v>3205</v>
      </c>
      <c r="I502" s="13" t="s">
        <v>172</v>
      </c>
      <c r="J502" s="11" t="s">
        <v>143</v>
      </c>
      <c r="K502" s="14" t="s">
        <v>53</v>
      </c>
      <c r="L502" s="14" t="s">
        <v>1</v>
      </c>
      <c r="M502" s="15">
        <v>1.6</v>
      </c>
      <c r="N502" s="15">
        <v>1.6</v>
      </c>
      <c r="O502" s="15">
        <v>1.6</v>
      </c>
      <c r="P502" s="11" t="s">
        <v>2429</v>
      </c>
      <c r="Q502" s="13" t="s">
        <v>2430</v>
      </c>
      <c r="R502" s="13" t="s">
        <v>48</v>
      </c>
      <c r="S502" s="16">
        <v>40.667777999999998</v>
      </c>
      <c r="T502" s="16">
        <v>-75.232219999999998</v>
      </c>
    </row>
    <row r="503" spans="1:20" x14ac:dyDescent="0.3">
      <c r="A503" s="10">
        <v>56545</v>
      </c>
      <c r="B503" s="11" t="s">
        <v>10012</v>
      </c>
      <c r="C503" s="10">
        <v>57193</v>
      </c>
      <c r="D503" s="11" t="s">
        <v>38029</v>
      </c>
      <c r="E503" s="12" t="s">
        <v>41</v>
      </c>
      <c r="F503" s="12" t="s">
        <v>41</v>
      </c>
      <c r="G503" s="13" t="s">
        <v>242</v>
      </c>
      <c r="H503" s="13" t="s">
        <v>2955</v>
      </c>
      <c r="I503" s="13" t="s">
        <v>244</v>
      </c>
      <c r="J503" s="11" t="s">
        <v>143</v>
      </c>
      <c r="K503" s="14" t="s">
        <v>10652</v>
      </c>
      <c r="L503" s="14" t="s">
        <v>1</v>
      </c>
      <c r="M503" s="15">
        <v>75</v>
      </c>
      <c r="N503" s="15">
        <v>75</v>
      </c>
      <c r="O503" s="15">
        <v>75</v>
      </c>
      <c r="P503" s="11" t="s">
        <v>56</v>
      </c>
      <c r="Q503" s="13" t="s">
        <v>57</v>
      </c>
      <c r="R503" s="13" t="s">
        <v>58</v>
      </c>
      <c r="S503" s="16">
        <v>42.241110999999997</v>
      </c>
      <c r="T503" s="16">
        <v>-79.635000000000005</v>
      </c>
    </row>
    <row r="504" spans="1:20" x14ac:dyDescent="0.3">
      <c r="A504" s="10">
        <v>19558</v>
      </c>
      <c r="B504" s="11" t="s">
        <v>4193</v>
      </c>
      <c r="C504" s="10">
        <v>57206</v>
      </c>
      <c r="D504" s="11" t="s">
        <v>10677</v>
      </c>
      <c r="E504" s="12" t="s">
        <v>41</v>
      </c>
      <c r="F504" s="12" t="s">
        <v>41</v>
      </c>
      <c r="G504" s="13" t="s">
        <v>42</v>
      </c>
      <c r="H504" s="13" t="s">
        <v>261</v>
      </c>
      <c r="I504" s="13" t="s">
        <v>1</v>
      </c>
      <c r="J504" s="11" t="s">
        <v>44</v>
      </c>
      <c r="K504" s="14" t="s">
        <v>51</v>
      </c>
      <c r="L504" s="14" t="s">
        <v>1</v>
      </c>
      <c r="M504" s="15">
        <v>50</v>
      </c>
      <c r="N504" s="15">
        <v>44</v>
      </c>
      <c r="O504" s="15">
        <v>49</v>
      </c>
      <c r="P504" s="11" t="s">
        <v>99</v>
      </c>
      <c r="Q504" s="13" t="s">
        <v>72</v>
      </c>
      <c r="R504" s="13" t="s">
        <v>100</v>
      </c>
      <c r="S504" s="16">
        <v>60.499443999999997</v>
      </c>
      <c r="T504" s="16">
        <v>-150.99719999999999</v>
      </c>
    </row>
    <row r="505" spans="1:20" x14ac:dyDescent="0.3">
      <c r="A505" s="10">
        <v>13994</v>
      </c>
      <c r="B505" s="11" t="s">
        <v>4136</v>
      </c>
      <c r="C505" s="10">
        <v>57209</v>
      </c>
      <c r="D505" s="11" t="s">
        <v>38030</v>
      </c>
      <c r="E505" s="12" t="s">
        <v>41</v>
      </c>
      <c r="F505" s="12" t="s">
        <v>41</v>
      </c>
      <c r="G505" s="13" t="s">
        <v>1037</v>
      </c>
      <c r="H505" s="13" t="s">
        <v>1095</v>
      </c>
      <c r="I505" s="13" t="s">
        <v>65</v>
      </c>
      <c r="J505" s="11" t="s">
        <v>44</v>
      </c>
      <c r="K505" s="14" t="s">
        <v>53</v>
      </c>
      <c r="L505" s="14" t="s">
        <v>1</v>
      </c>
      <c r="M505" s="15">
        <v>220</v>
      </c>
      <c r="N505" s="15">
        <v>200</v>
      </c>
      <c r="O505" s="15">
        <v>200</v>
      </c>
      <c r="P505" s="11" t="s">
        <v>80</v>
      </c>
      <c r="Q505" s="13" t="s">
        <v>72</v>
      </c>
      <c r="R505" s="13" t="s">
        <v>84</v>
      </c>
      <c r="S505" s="16">
        <v>32.975833000000002</v>
      </c>
      <c r="T505" s="16">
        <v>-83.846109999999996</v>
      </c>
    </row>
    <row r="506" spans="1:20" x14ac:dyDescent="0.3">
      <c r="A506" s="10">
        <v>13994</v>
      </c>
      <c r="B506" s="11" t="s">
        <v>4136</v>
      </c>
      <c r="C506" s="10">
        <v>57209</v>
      </c>
      <c r="D506" s="11" t="s">
        <v>38030</v>
      </c>
      <c r="E506" s="12" t="s">
        <v>41</v>
      </c>
      <c r="F506" s="12" t="s">
        <v>41</v>
      </c>
      <c r="G506" s="13" t="s">
        <v>1037</v>
      </c>
      <c r="H506" s="13" t="s">
        <v>1095</v>
      </c>
      <c r="I506" s="13" t="s">
        <v>65</v>
      </c>
      <c r="J506" s="11" t="s">
        <v>44</v>
      </c>
      <c r="K506" s="14" t="s">
        <v>692</v>
      </c>
      <c r="L506" s="14" t="s">
        <v>1</v>
      </c>
      <c r="M506" s="15">
        <v>220</v>
      </c>
      <c r="N506" s="15">
        <v>200</v>
      </c>
      <c r="O506" s="15">
        <v>200</v>
      </c>
      <c r="P506" s="11" t="s">
        <v>80</v>
      </c>
      <c r="Q506" s="13" t="s">
        <v>72</v>
      </c>
      <c r="R506" s="13" t="s">
        <v>81</v>
      </c>
      <c r="S506" s="16">
        <v>32.975833000000002</v>
      </c>
      <c r="T506" s="16">
        <v>-83.846109999999996</v>
      </c>
    </row>
    <row r="507" spans="1:20" x14ac:dyDescent="0.3">
      <c r="A507" s="10">
        <v>13994</v>
      </c>
      <c r="B507" s="11" t="s">
        <v>4136</v>
      </c>
      <c r="C507" s="10">
        <v>57209</v>
      </c>
      <c r="D507" s="11" t="s">
        <v>38030</v>
      </c>
      <c r="E507" s="12" t="s">
        <v>41</v>
      </c>
      <c r="F507" s="12" t="s">
        <v>41</v>
      </c>
      <c r="G507" s="13" t="s">
        <v>1037</v>
      </c>
      <c r="H507" s="13" t="s">
        <v>1095</v>
      </c>
      <c r="I507" s="13" t="s">
        <v>65</v>
      </c>
      <c r="J507" s="11" t="s">
        <v>44</v>
      </c>
      <c r="K507" s="14" t="s">
        <v>305</v>
      </c>
      <c r="L507" s="14" t="s">
        <v>1</v>
      </c>
      <c r="M507" s="15">
        <v>220</v>
      </c>
      <c r="N507" s="15">
        <v>200</v>
      </c>
      <c r="O507" s="15">
        <v>200</v>
      </c>
      <c r="P507" s="11" t="s">
        <v>80</v>
      </c>
      <c r="Q507" s="13" t="s">
        <v>72</v>
      </c>
      <c r="R507" s="13" t="s">
        <v>81</v>
      </c>
      <c r="S507" s="16">
        <v>32.975833000000002</v>
      </c>
      <c r="T507" s="16">
        <v>-83.846109999999996</v>
      </c>
    </row>
    <row r="508" spans="1:20" x14ac:dyDescent="0.3">
      <c r="A508" s="10">
        <v>56591</v>
      </c>
      <c r="B508" s="11" t="s">
        <v>38031</v>
      </c>
      <c r="C508" s="10">
        <v>57215</v>
      </c>
      <c r="D508" s="11" t="s">
        <v>38031</v>
      </c>
      <c r="E508" s="12" t="s">
        <v>41</v>
      </c>
      <c r="F508" s="12" t="s">
        <v>41</v>
      </c>
      <c r="G508" s="13" t="s">
        <v>339</v>
      </c>
      <c r="H508" s="13" t="s">
        <v>4618</v>
      </c>
      <c r="I508" s="13" t="s">
        <v>339</v>
      </c>
      <c r="J508" s="11" t="s">
        <v>143</v>
      </c>
      <c r="K508" s="14" t="s">
        <v>38032</v>
      </c>
      <c r="L508" s="14" t="s">
        <v>1</v>
      </c>
      <c r="M508" s="15">
        <v>35</v>
      </c>
      <c r="N508" s="15">
        <v>35</v>
      </c>
      <c r="O508" s="15">
        <v>35</v>
      </c>
      <c r="P508" s="11" t="s">
        <v>878</v>
      </c>
      <c r="Q508" s="13" t="s">
        <v>879</v>
      </c>
      <c r="R508" s="13" t="s">
        <v>73</v>
      </c>
      <c r="S508" s="16">
        <v>33.450555999999999</v>
      </c>
      <c r="T508" s="16">
        <v>-80.630830000000003</v>
      </c>
    </row>
    <row r="509" spans="1:20" x14ac:dyDescent="0.3">
      <c r="A509" s="10">
        <v>17609</v>
      </c>
      <c r="B509" s="11" t="s">
        <v>284</v>
      </c>
      <c r="C509" s="10">
        <v>57218</v>
      </c>
      <c r="D509" s="11" t="s">
        <v>38033</v>
      </c>
      <c r="E509" s="12" t="s">
        <v>41</v>
      </c>
      <c r="F509" s="12" t="s">
        <v>41</v>
      </c>
      <c r="G509" s="13" t="s">
        <v>84</v>
      </c>
      <c r="H509" s="13" t="s">
        <v>610</v>
      </c>
      <c r="I509" s="13" t="s">
        <v>142</v>
      </c>
      <c r="J509" s="11" t="s">
        <v>44</v>
      </c>
      <c r="K509" s="14" t="s">
        <v>38034</v>
      </c>
      <c r="L509" s="14" t="s">
        <v>1</v>
      </c>
      <c r="M509" s="15">
        <v>0.5</v>
      </c>
      <c r="N509" s="15">
        <v>0.5</v>
      </c>
      <c r="O509" s="15">
        <v>0.5</v>
      </c>
      <c r="P509" s="11" t="s">
        <v>363</v>
      </c>
      <c r="Q509" s="13" t="s">
        <v>364</v>
      </c>
      <c r="R509" s="13" t="s">
        <v>365</v>
      </c>
      <c r="S509" s="16">
        <v>34.071111000000002</v>
      </c>
      <c r="T509" s="16">
        <v>-117.52030000000001</v>
      </c>
    </row>
    <row r="510" spans="1:20" x14ac:dyDescent="0.3">
      <c r="A510" s="10">
        <v>17609</v>
      </c>
      <c r="B510" s="11" t="s">
        <v>284</v>
      </c>
      <c r="C510" s="10">
        <v>57218</v>
      </c>
      <c r="D510" s="11" t="s">
        <v>38033</v>
      </c>
      <c r="E510" s="12" t="s">
        <v>41</v>
      </c>
      <c r="F510" s="12" t="s">
        <v>41</v>
      </c>
      <c r="G510" s="13" t="s">
        <v>84</v>
      </c>
      <c r="H510" s="13" t="s">
        <v>610</v>
      </c>
      <c r="I510" s="13" t="s">
        <v>142</v>
      </c>
      <c r="J510" s="11" t="s">
        <v>44</v>
      </c>
      <c r="K510" s="14" t="s">
        <v>38035</v>
      </c>
      <c r="L510" s="14" t="s">
        <v>1</v>
      </c>
      <c r="M510" s="15">
        <v>0.5</v>
      </c>
      <c r="N510" s="15">
        <v>0.5</v>
      </c>
      <c r="O510" s="15">
        <v>0.5</v>
      </c>
      <c r="P510" s="11" t="s">
        <v>363</v>
      </c>
      <c r="Q510" s="13" t="s">
        <v>364</v>
      </c>
      <c r="R510" s="13" t="s">
        <v>365</v>
      </c>
      <c r="S510" s="16">
        <v>34.071111000000002</v>
      </c>
      <c r="T510" s="16">
        <v>-117.52030000000001</v>
      </c>
    </row>
    <row r="511" spans="1:20" x14ac:dyDescent="0.3">
      <c r="A511" s="10">
        <v>17609</v>
      </c>
      <c r="B511" s="11" t="s">
        <v>284</v>
      </c>
      <c r="C511" s="10">
        <v>57218</v>
      </c>
      <c r="D511" s="11" t="s">
        <v>38033</v>
      </c>
      <c r="E511" s="12" t="s">
        <v>41</v>
      </c>
      <c r="F511" s="12" t="s">
        <v>41</v>
      </c>
      <c r="G511" s="13" t="s">
        <v>84</v>
      </c>
      <c r="H511" s="13" t="s">
        <v>610</v>
      </c>
      <c r="I511" s="13" t="s">
        <v>142</v>
      </c>
      <c r="J511" s="11" t="s">
        <v>44</v>
      </c>
      <c r="K511" s="14" t="s">
        <v>38036</v>
      </c>
      <c r="L511" s="14" t="s">
        <v>1</v>
      </c>
      <c r="M511" s="15">
        <v>0.5</v>
      </c>
      <c r="N511" s="15">
        <v>0.5</v>
      </c>
      <c r="O511" s="15">
        <v>0.5</v>
      </c>
      <c r="P511" s="11" t="s">
        <v>363</v>
      </c>
      <c r="Q511" s="13" t="s">
        <v>364</v>
      </c>
      <c r="R511" s="13" t="s">
        <v>365</v>
      </c>
      <c r="S511" s="16">
        <v>34.071111000000002</v>
      </c>
      <c r="T511" s="16">
        <v>-117.52030000000001</v>
      </c>
    </row>
    <row r="512" spans="1:20" x14ac:dyDescent="0.3">
      <c r="A512" s="10">
        <v>17609</v>
      </c>
      <c r="B512" s="11" t="s">
        <v>284</v>
      </c>
      <c r="C512" s="10">
        <v>57222</v>
      </c>
      <c r="D512" s="11" t="s">
        <v>34577</v>
      </c>
      <c r="E512" s="12" t="s">
        <v>41</v>
      </c>
      <c r="F512" s="12" t="s">
        <v>41</v>
      </c>
      <c r="G512" s="13" t="s">
        <v>84</v>
      </c>
      <c r="H512" s="13" t="s">
        <v>610</v>
      </c>
      <c r="I512" s="13" t="s">
        <v>142</v>
      </c>
      <c r="J512" s="11" t="s">
        <v>44</v>
      </c>
      <c r="K512" s="14" t="s">
        <v>38037</v>
      </c>
      <c r="L512" s="14" t="s">
        <v>1</v>
      </c>
      <c r="M512" s="15">
        <v>0.5</v>
      </c>
      <c r="N512" s="15">
        <v>0.5</v>
      </c>
      <c r="O512" s="15">
        <v>0.5</v>
      </c>
      <c r="P512" s="11" t="s">
        <v>363</v>
      </c>
      <c r="Q512" s="13" t="s">
        <v>364</v>
      </c>
      <c r="R512" s="13" t="s">
        <v>365</v>
      </c>
      <c r="S512" s="16">
        <v>34.041944000000001</v>
      </c>
      <c r="T512" s="16">
        <v>-117.565</v>
      </c>
    </row>
    <row r="513" spans="1:20" x14ac:dyDescent="0.3">
      <c r="A513" s="10">
        <v>17609</v>
      </c>
      <c r="B513" s="11" t="s">
        <v>284</v>
      </c>
      <c r="C513" s="10">
        <v>57223</v>
      </c>
      <c r="D513" s="11" t="s">
        <v>34582</v>
      </c>
      <c r="E513" s="12" t="s">
        <v>41</v>
      </c>
      <c r="F513" s="12" t="s">
        <v>41</v>
      </c>
      <c r="G513" s="13" t="s">
        <v>84</v>
      </c>
      <c r="H513" s="13" t="s">
        <v>610</v>
      </c>
      <c r="I513" s="13" t="s">
        <v>142</v>
      </c>
      <c r="J513" s="11" t="s">
        <v>44</v>
      </c>
      <c r="K513" s="14" t="s">
        <v>38038</v>
      </c>
      <c r="L513" s="14" t="s">
        <v>1</v>
      </c>
      <c r="M513" s="15">
        <v>0.5</v>
      </c>
      <c r="N513" s="15">
        <v>0.5</v>
      </c>
      <c r="O513" s="15">
        <v>0.5</v>
      </c>
      <c r="P513" s="11" t="s">
        <v>363</v>
      </c>
      <c r="Q513" s="13" t="s">
        <v>364</v>
      </c>
      <c r="R513" s="13" t="s">
        <v>365</v>
      </c>
      <c r="S513" s="16">
        <v>34.042777999999998</v>
      </c>
      <c r="T513" s="16">
        <v>-117.57170000000001</v>
      </c>
    </row>
    <row r="514" spans="1:20" x14ac:dyDescent="0.3">
      <c r="A514" s="10">
        <v>17609</v>
      </c>
      <c r="B514" s="11" t="s">
        <v>284</v>
      </c>
      <c r="C514" s="10">
        <v>57224</v>
      </c>
      <c r="D514" s="11" t="s">
        <v>34585</v>
      </c>
      <c r="E514" s="12" t="s">
        <v>41</v>
      </c>
      <c r="F514" s="12" t="s">
        <v>41</v>
      </c>
      <c r="G514" s="13" t="s">
        <v>84</v>
      </c>
      <c r="H514" s="13" t="s">
        <v>610</v>
      </c>
      <c r="I514" s="13" t="s">
        <v>142</v>
      </c>
      <c r="J514" s="11" t="s">
        <v>44</v>
      </c>
      <c r="K514" s="14" t="s">
        <v>38039</v>
      </c>
      <c r="L514" s="14" t="s">
        <v>1</v>
      </c>
      <c r="M514" s="15">
        <v>0.5</v>
      </c>
      <c r="N514" s="15">
        <v>0.5</v>
      </c>
      <c r="O514" s="15">
        <v>0.5</v>
      </c>
      <c r="P514" s="11" t="s">
        <v>363</v>
      </c>
      <c r="Q514" s="13" t="s">
        <v>364</v>
      </c>
      <c r="R514" s="13" t="s">
        <v>365</v>
      </c>
      <c r="S514" s="16">
        <v>34.075000000000003</v>
      </c>
      <c r="T514" s="16">
        <v>-117.51690000000001</v>
      </c>
    </row>
    <row r="515" spans="1:20" x14ac:dyDescent="0.3">
      <c r="A515" s="10">
        <v>17609</v>
      </c>
      <c r="B515" s="11" t="s">
        <v>284</v>
      </c>
      <c r="C515" s="10">
        <v>57226</v>
      </c>
      <c r="D515" s="11" t="s">
        <v>34597</v>
      </c>
      <c r="E515" s="12" t="s">
        <v>41</v>
      </c>
      <c r="F515" s="12" t="s">
        <v>41</v>
      </c>
      <c r="G515" s="13" t="s">
        <v>84</v>
      </c>
      <c r="H515" s="13" t="s">
        <v>610</v>
      </c>
      <c r="I515" s="13" t="s">
        <v>142</v>
      </c>
      <c r="J515" s="11" t="s">
        <v>44</v>
      </c>
      <c r="K515" s="14" t="s">
        <v>38040</v>
      </c>
      <c r="L515" s="14" t="s">
        <v>1</v>
      </c>
      <c r="M515" s="15">
        <v>0.5</v>
      </c>
      <c r="N515" s="15">
        <v>0.5</v>
      </c>
      <c r="O515" s="15">
        <v>0.5</v>
      </c>
      <c r="P515" s="11" t="s">
        <v>363</v>
      </c>
      <c r="Q515" s="13" t="s">
        <v>364</v>
      </c>
      <c r="R515" s="13" t="s">
        <v>365</v>
      </c>
      <c r="S515" s="16">
        <v>34.042222000000002</v>
      </c>
      <c r="T515" s="16">
        <v>-117.5617</v>
      </c>
    </row>
    <row r="516" spans="1:20" x14ac:dyDescent="0.3">
      <c r="A516" s="10">
        <v>17609</v>
      </c>
      <c r="B516" s="11" t="s">
        <v>284</v>
      </c>
      <c r="C516" s="10">
        <v>57228</v>
      </c>
      <c r="D516" s="11" t="s">
        <v>38041</v>
      </c>
      <c r="E516" s="12" t="s">
        <v>41</v>
      </c>
      <c r="F516" s="12" t="s">
        <v>41</v>
      </c>
      <c r="G516" s="13" t="s">
        <v>84</v>
      </c>
      <c r="H516" s="13" t="s">
        <v>610</v>
      </c>
      <c r="I516" s="13" t="s">
        <v>142</v>
      </c>
      <c r="J516" s="11" t="s">
        <v>44</v>
      </c>
      <c r="K516" s="14" t="s">
        <v>38042</v>
      </c>
      <c r="L516" s="14" t="s">
        <v>1</v>
      </c>
      <c r="M516" s="15">
        <v>0.5</v>
      </c>
      <c r="N516" s="15">
        <v>0.5</v>
      </c>
      <c r="O516" s="15">
        <v>0.5</v>
      </c>
      <c r="P516" s="11" t="s">
        <v>363</v>
      </c>
      <c r="Q516" s="13" t="s">
        <v>364</v>
      </c>
      <c r="R516" s="13" t="s">
        <v>365</v>
      </c>
      <c r="S516" s="16">
        <v>34.068333000000003</v>
      </c>
      <c r="T516" s="16">
        <v>-117.5072</v>
      </c>
    </row>
    <row r="517" spans="1:20" x14ac:dyDescent="0.3">
      <c r="A517" s="10">
        <v>17609</v>
      </c>
      <c r="B517" s="11" t="s">
        <v>284</v>
      </c>
      <c r="C517" s="10">
        <v>57228</v>
      </c>
      <c r="D517" s="11" t="s">
        <v>38041</v>
      </c>
      <c r="E517" s="12" t="s">
        <v>41</v>
      </c>
      <c r="F517" s="12" t="s">
        <v>41</v>
      </c>
      <c r="G517" s="13" t="s">
        <v>84</v>
      </c>
      <c r="H517" s="13" t="s">
        <v>610</v>
      </c>
      <c r="I517" s="13" t="s">
        <v>142</v>
      </c>
      <c r="J517" s="11" t="s">
        <v>44</v>
      </c>
      <c r="K517" s="14" t="s">
        <v>38043</v>
      </c>
      <c r="L517" s="14" t="s">
        <v>1</v>
      </c>
      <c r="M517" s="15">
        <v>0.5</v>
      </c>
      <c r="N517" s="15">
        <v>0.5</v>
      </c>
      <c r="O517" s="15">
        <v>0.5</v>
      </c>
      <c r="P517" s="11" t="s">
        <v>363</v>
      </c>
      <c r="Q517" s="13" t="s">
        <v>364</v>
      </c>
      <c r="R517" s="13" t="s">
        <v>365</v>
      </c>
      <c r="S517" s="16">
        <v>34.068333000000003</v>
      </c>
      <c r="T517" s="16">
        <v>-117.5072</v>
      </c>
    </row>
    <row r="518" spans="1:20" x14ac:dyDescent="0.3">
      <c r="A518" s="10">
        <v>17609</v>
      </c>
      <c r="B518" s="11" t="s">
        <v>284</v>
      </c>
      <c r="C518" s="10">
        <v>57228</v>
      </c>
      <c r="D518" s="11" t="s">
        <v>38041</v>
      </c>
      <c r="E518" s="12" t="s">
        <v>41</v>
      </c>
      <c r="F518" s="12" t="s">
        <v>41</v>
      </c>
      <c r="G518" s="13" t="s">
        <v>84</v>
      </c>
      <c r="H518" s="13" t="s">
        <v>610</v>
      </c>
      <c r="I518" s="13" t="s">
        <v>142</v>
      </c>
      <c r="J518" s="11" t="s">
        <v>44</v>
      </c>
      <c r="K518" s="14" t="s">
        <v>38044</v>
      </c>
      <c r="L518" s="14" t="s">
        <v>1</v>
      </c>
      <c r="M518" s="15">
        <v>0.5</v>
      </c>
      <c r="N518" s="15">
        <v>0.5</v>
      </c>
      <c r="O518" s="15">
        <v>0.5</v>
      </c>
      <c r="P518" s="11" t="s">
        <v>363</v>
      </c>
      <c r="Q518" s="13" t="s">
        <v>364</v>
      </c>
      <c r="R518" s="13" t="s">
        <v>365</v>
      </c>
      <c r="S518" s="16">
        <v>34.068333000000003</v>
      </c>
      <c r="T518" s="16">
        <v>-117.5072</v>
      </c>
    </row>
    <row r="519" spans="1:20" x14ac:dyDescent="0.3">
      <c r="A519" s="10">
        <v>17609</v>
      </c>
      <c r="B519" s="11" t="s">
        <v>284</v>
      </c>
      <c r="C519" s="10">
        <v>57231</v>
      </c>
      <c r="D519" s="11" t="s">
        <v>34619</v>
      </c>
      <c r="E519" s="12" t="s">
        <v>41</v>
      </c>
      <c r="F519" s="12" t="s">
        <v>41</v>
      </c>
      <c r="G519" s="13" t="s">
        <v>84</v>
      </c>
      <c r="H519" s="13" t="s">
        <v>610</v>
      </c>
      <c r="I519" s="13" t="s">
        <v>142</v>
      </c>
      <c r="J519" s="11" t="s">
        <v>44</v>
      </c>
      <c r="K519" s="14" t="s">
        <v>38045</v>
      </c>
      <c r="L519" s="14" t="s">
        <v>1</v>
      </c>
      <c r="M519" s="15">
        <v>0.5</v>
      </c>
      <c r="N519" s="15">
        <v>0.5</v>
      </c>
      <c r="O519" s="15">
        <v>0.5</v>
      </c>
      <c r="P519" s="11" t="s">
        <v>363</v>
      </c>
      <c r="Q519" s="13" t="s">
        <v>364</v>
      </c>
      <c r="R519" s="13" t="s">
        <v>365</v>
      </c>
      <c r="S519" s="16">
        <v>34.072778</v>
      </c>
      <c r="T519" s="16">
        <v>-117.5033</v>
      </c>
    </row>
    <row r="520" spans="1:20" x14ac:dyDescent="0.3">
      <c r="A520" s="10">
        <v>17609</v>
      </c>
      <c r="B520" s="11" t="s">
        <v>284</v>
      </c>
      <c r="C520" s="10">
        <v>57232</v>
      </c>
      <c r="D520" s="11" t="s">
        <v>34627</v>
      </c>
      <c r="E520" s="12" t="s">
        <v>41</v>
      </c>
      <c r="F520" s="12" t="s">
        <v>41</v>
      </c>
      <c r="G520" s="13" t="s">
        <v>84</v>
      </c>
      <c r="H520" s="13" t="s">
        <v>610</v>
      </c>
      <c r="I520" s="13" t="s">
        <v>142</v>
      </c>
      <c r="J520" s="11" t="s">
        <v>44</v>
      </c>
      <c r="K520" s="14" t="s">
        <v>38046</v>
      </c>
      <c r="L520" s="14" t="s">
        <v>1</v>
      </c>
      <c r="M520" s="15">
        <v>0.5</v>
      </c>
      <c r="N520" s="15">
        <v>0.5</v>
      </c>
      <c r="O520" s="15">
        <v>0.5</v>
      </c>
      <c r="P520" s="11" t="s">
        <v>363</v>
      </c>
      <c r="Q520" s="13" t="s">
        <v>364</v>
      </c>
      <c r="R520" s="13" t="s">
        <v>365</v>
      </c>
      <c r="S520" s="16">
        <v>34.083333000000003</v>
      </c>
      <c r="T520" s="16">
        <v>-117.5164</v>
      </c>
    </row>
    <row r="521" spans="1:20" x14ac:dyDescent="0.3">
      <c r="A521" s="10">
        <v>17609</v>
      </c>
      <c r="B521" s="11" t="s">
        <v>284</v>
      </c>
      <c r="C521" s="10">
        <v>57233</v>
      </c>
      <c r="D521" s="11" t="s">
        <v>38047</v>
      </c>
      <c r="E521" s="12" t="s">
        <v>41</v>
      </c>
      <c r="F521" s="12" t="s">
        <v>41</v>
      </c>
      <c r="G521" s="13" t="s">
        <v>84</v>
      </c>
      <c r="H521" s="13" t="s">
        <v>610</v>
      </c>
      <c r="I521" s="13" t="s">
        <v>142</v>
      </c>
      <c r="J521" s="11" t="s">
        <v>44</v>
      </c>
      <c r="K521" s="14" t="s">
        <v>38048</v>
      </c>
      <c r="L521" s="14" t="s">
        <v>1</v>
      </c>
      <c r="M521" s="15">
        <v>1</v>
      </c>
      <c r="N521" s="15">
        <v>0.5</v>
      </c>
      <c r="O521" s="15">
        <v>0.5</v>
      </c>
      <c r="P521" s="11" t="s">
        <v>363</v>
      </c>
      <c r="Q521" s="13" t="s">
        <v>364</v>
      </c>
      <c r="R521" s="13" t="s">
        <v>365</v>
      </c>
      <c r="S521" s="16">
        <v>34.086944000000003</v>
      </c>
      <c r="T521" s="16">
        <v>-117.51690000000001</v>
      </c>
    </row>
    <row r="522" spans="1:20" x14ac:dyDescent="0.3">
      <c r="A522" s="10">
        <v>17609</v>
      </c>
      <c r="B522" s="11" t="s">
        <v>284</v>
      </c>
      <c r="C522" s="10">
        <v>57233</v>
      </c>
      <c r="D522" s="11" t="s">
        <v>38047</v>
      </c>
      <c r="E522" s="12" t="s">
        <v>41</v>
      </c>
      <c r="F522" s="12" t="s">
        <v>41</v>
      </c>
      <c r="G522" s="13" t="s">
        <v>84</v>
      </c>
      <c r="H522" s="13" t="s">
        <v>610</v>
      </c>
      <c r="I522" s="13" t="s">
        <v>142</v>
      </c>
      <c r="J522" s="11" t="s">
        <v>44</v>
      </c>
      <c r="K522" s="14" t="s">
        <v>38049</v>
      </c>
      <c r="L522" s="14" t="s">
        <v>1</v>
      </c>
      <c r="M522" s="15">
        <v>0.5</v>
      </c>
      <c r="N522" s="15">
        <v>0.5</v>
      </c>
      <c r="O522" s="15">
        <v>0.5</v>
      </c>
      <c r="P522" s="11" t="s">
        <v>363</v>
      </c>
      <c r="Q522" s="13" t="s">
        <v>364</v>
      </c>
      <c r="R522" s="13" t="s">
        <v>365</v>
      </c>
      <c r="S522" s="16">
        <v>34.086944000000003</v>
      </c>
      <c r="T522" s="16">
        <v>-117.51690000000001</v>
      </c>
    </row>
    <row r="523" spans="1:20" x14ac:dyDescent="0.3">
      <c r="A523" s="10">
        <v>17609</v>
      </c>
      <c r="B523" s="11" t="s">
        <v>284</v>
      </c>
      <c r="C523" s="10">
        <v>57233</v>
      </c>
      <c r="D523" s="11" t="s">
        <v>38047</v>
      </c>
      <c r="E523" s="12" t="s">
        <v>41</v>
      </c>
      <c r="F523" s="12" t="s">
        <v>41</v>
      </c>
      <c r="G523" s="13" t="s">
        <v>84</v>
      </c>
      <c r="H523" s="13" t="s">
        <v>610</v>
      </c>
      <c r="I523" s="13" t="s">
        <v>142</v>
      </c>
      <c r="J523" s="11" t="s">
        <v>44</v>
      </c>
      <c r="K523" s="14" t="s">
        <v>38050</v>
      </c>
      <c r="L523" s="14" t="s">
        <v>1</v>
      </c>
      <c r="M523" s="15">
        <v>0.5</v>
      </c>
      <c r="N523" s="15">
        <v>0.5</v>
      </c>
      <c r="O523" s="15">
        <v>0.5</v>
      </c>
      <c r="P523" s="11" t="s">
        <v>363</v>
      </c>
      <c r="Q523" s="13" t="s">
        <v>364</v>
      </c>
      <c r="R523" s="13" t="s">
        <v>365</v>
      </c>
      <c r="S523" s="16">
        <v>34.086944000000003</v>
      </c>
      <c r="T523" s="16">
        <v>-117.51690000000001</v>
      </c>
    </row>
    <row r="524" spans="1:20" x14ac:dyDescent="0.3">
      <c r="A524" s="10">
        <v>17609</v>
      </c>
      <c r="B524" s="11" t="s">
        <v>284</v>
      </c>
      <c r="C524" s="10">
        <v>57233</v>
      </c>
      <c r="D524" s="11" t="s">
        <v>38047</v>
      </c>
      <c r="E524" s="12" t="s">
        <v>41</v>
      </c>
      <c r="F524" s="12" t="s">
        <v>41</v>
      </c>
      <c r="G524" s="13" t="s">
        <v>84</v>
      </c>
      <c r="H524" s="13" t="s">
        <v>610</v>
      </c>
      <c r="I524" s="13" t="s">
        <v>142</v>
      </c>
      <c r="J524" s="11" t="s">
        <v>44</v>
      </c>
      <c r="K524" s="14" t="s">
        <v>38051</v>
      </c>
      <c r="L524" s="14" t="s">
        <v>1</v>
      </c>
      <c r="M524" s="15">
        <v>0.5</v>
      </c>
      <c r="N524" s="15">
        <v>0.5</v>
      </c>
      <c r="O524" s="15">
        <v>0.5</v>
      </c>
      <c r="P524" s="11" t="s">
        <v>363</v>
      </c>
      <c r="Q524" s="13" t="s">
        <v>364</v>
      </c>
      <c r="R524" s="13" t="s">
        <v>365</v>
      </c>
      <c r="S524" s="16">
        <v>34.086944000000003</v>
      </c>
      <c r="T524" s="16">
        <v>-117.51690000000001</v>
      </c>
    </row>
    <row r="525" spans="1:20" x14ac:dyDescent="0.3">
      <c r="A525" s="10">
        <v>17609</v>
      </c>
      <c r="B525" s="11" t="s">
        <v>284</v>
      </c>
      <c r="C525" s="10">
        <v>57233</v>
      </c>
      <c r="D525" s="11" t="s">
        <v>38047</v>
      </c>
      <c r="E525" s="12" t="s">
        <v>41</v>
      </c>
      <c r="F525" s="12" t="s">
        <v>41</v>
      </c>
      <c r="G525" s="13" t="s">
        <v>84</v>
      </c>
      <c r="H525" s="13" t="s">
        <v>610</v>
      </c>
      <c r="I525" s="13" t="s">
        <v>142</v>
      </c>
      <c r="J525" s="11" t="s">
        <v>44</v>
      </c>
      <c r="K525" s="14" t="s">
        <v>38052</v>
      </c>
      <c r="L525" s="14" t="s">
        <v>1</v>
      </c>
      <c r="M525" s="15">
        <v>0.5</v>
      </c>
      <c r="N525" s="15">
        <v>0.5</v>
      </c>
      <c r="O525" s="15">
        <v>0.5</v>
      </c>
      <c r="P525" s="11" t="s">
        <v>363</v>
      </c>
      <c r="Q525" s="13" t="s">
        <v>364</v>
      </c>
      <c r="R525" s="13" t="s">
        <v>365</v>
      </c>
      <c r="S525" s="16">
        <v>34.086944000000003</v>
      </c>
      <c r="T525" s="16">
        <v>-117.51690000000001</v>
      </c>
    </row>
    <row r="526" spans="1:20" x14ac:dyDescent="0.3">
      <c r="A526" s="10">
        <v>17609</v>
      </c>
      <c r="B526" s="11" t="s">
        <v>284</v>
      </c>
      <c r="C526" s="10">
        <v>57233</v>
      </c>
      <c r="D526" s="11" t="s">
        <v>38047</v>
      </c>
      <c r="E526" s="12" t="s">
        <v>41</v>
      </c>
      <c r="F526" s="12" t="s">
        <v>41</v>
      </c>
      <c r="G526" s="13" t="s">
        <v>84</v>
      </c>
      <c r="H526" s="13" t="s">
        <v>610</v>
      </c>
      <c r="I526" s="13" t="s">
        <v>142</v>
      </c>
      <c r="J526" s="11" t="s">
        <v>44</v>
      </c>
      <c r="K526" s="14" t="s">
        <v>38053</v>
      </c>
      <c r="L526" s="14" t="s">
        <v>1</v>
      </c>
      <c r="M526" s="15">
        <v>0.5</v>
      </c>
      <c r="N526" s="15">
        <v>0.5</v>
      </c>
      <c r="O526" s="15">
        <v>0.5</v>
      </c>
      <c r="P526" s="11" t="s">
        <v>363</v>
      </c>
      <c r="Q526" s="13" t="s">
        <v>364</v>
      </c>
      <c r="R526" s="13" t="s">
        <v>365</v>
      </c>
      <c r="S526" s="16">
        <v>34.086944000000003</v>
      </c>
      <c r="T526" s="16">
        <v>-117.51690000000001</v>
      </c>
    </row>
    <row r="527" spans="1:20" x14ac:dyDescent="0.3">
      <c r="A527" s="10">
        <v>17609</v>
      </c>
      <c r="B527" s="11" t="s">
        <v>284</v>
      </c>
      <c r="C527" s="10">
        <v>57233</v>
      </c>
      <c r="D527" s="11" t="s">
        <v>38047</v>
      </c>
      <c r="E527" s="12" t="s">
        <v>41</v>
      </c>
      <c r="F527" s="12" t="s">
        <v>41</v>
      </c>
      <c r="G527" s="13" t="s">
        <v>84</v>
      </c>
      <c r="H527" s="13" t="s">
        <v>610</v>
      </c>
      <c r="I527" s="13" t="s">
        <v>142</v>
      </c>
      <c r="J527" s="11" t="s">
        <v>44</v>
      </c>
      <c r="K527" s="14" t="s">
        <v>38054</v>
      </c>
      <c r="L527" s="14" t="s">
        <v>1</v>
      </c>
      <c r="M527" s="15">
        <v>0.5</v>
      </c>
      <c r="N527" s="15">
        <v>0.5</v>
      </c>
      <c r="O527" s="15">
        <v>0.5</v>
      </c>
      <c r="P527" s="11" t="s">
        <v>363</v>
      </c>
      <c r="Q527" s="13" t="s">
        <v>364</v>
      </c>
      <c r="R527" s="13" t="s">
        <v>365</v>
      </c>
      <c r="S527" s="16">
        <v>34.086944000000003</v>
      </c>
      <c r="T527" s="16">
        <v>-117.51690000000001</v>
      </c>
    </row>
    <row r="528" spans="1:20" x14ac:dyDescent="0.3">
      <c r="A528" s="10">
        <v>17609</v>
      </c>
      <c r="B528" s="11" t="s">
        <v>284</v>
      </c>
      <c r="C528" s="10">
        <v>57233</v>
      </c>
      <c r="D528" s="11" t="s">
        <v>38047</v>
      </c>
      <c r="E528" s="12" t="s">
        <v>41</v>
      </c>
      <c r="F528" s="12" t="s">
        <v>41</v>
      </c>
      <c r="G528" s="13" t="s">
        <v>84</v>
      </c>
      <c r="H528" s="13" t="s">
        <v>610</v>
      </c>
      <c r="I528" s="13" t="s">
        <v>142</v>
      </c>
      <c r="J528" s="11" t="s">
        <v>44</v>
      </c>
      <c r="K528" s="14" t="s">
        <v>38055</v>
      </c>
      <c r="L528" s="14" t="s">
        <v>1</v>
      </c>
      <c r="M528" s="15">
        <v>0.5</v>
      </c>
      <c r="N528" s="15">
        <v>0.5</v>
      </c>
      <c r="O528" s="15">
        <v>0.5</v>
      </c>
      <c r="P528" s="11" t="s">
        <v>363</v>
      </c>
      <c r="Q528" s="13" t="s">
        <v>364</v>
      </c>
      <c r="R528" s="13" t="s">
        <v>365</v>
      </c>
      <c r="S528" s="16">
        <v>34.086944000000003</v>
      </c>
      <c r="T528" s="16">
        <v>-117.51690000000001</v>
      </c>
    </row>
    <row r="529" spans="1:20" x14ac:dyDescent="0.3">
      <c r="A529" s="10">
        <v>17609</v>
      </c>
      <c r="B529" s="11" t="s">
        <v>284</v>
      </c>
      <c r="C529" s="10">
        <v>57233</v>
      </c>
      <c r="D529" s="11" t="s">
        <v>38047</v>
      </c>
      <c r="E529" s="12" t="s">
        <v>41</v>
      </c>
      <c r="F529" s="12" t="s">
        <v>41</v>
      </c>
      <c r="G529" s="13" t="s">
        <v>84</v>
      </c>
      <c r="H529" s="13" t="s">
        <v>610</v>
      </c>
      <c r="I529" s="13" t="s">
        <v>142</v>
      </c>
      <c r="J529" s="11" t="s">
        <v>44</v>
      </c>
      <c r="K529" s="14" t="s">
        <v>38056</v>
      </c>
      <c r="L529" s="14" t="s">
        <v>1</v>
      </c>
      <c r="M529" s="15">
        <v>0.5</v>
      </c>
      <c r="N529" s="15">
        <v>0.5</v>
      </c>
      <c r="O529" s="15">
        <v>0.5</v>
      </c>
      <c r="P529" s="11" t="s">
        <v>363</v>
      </c>
      <c r="Q529" s="13" t="s">
        <v>364</v>
      </c>
      <c r="R529" s="13" t="s">
        <v>365</v>
      </c>
      <c r="S529" s="16">
        <v>34.086944000000003</v>
      </c>
      <c r="T529" s="16">
        <v>-117.51690000000001</v>
      </c>
    </row>
    <row r="530" spans="1:20" x14ac:dyDescent="0.3">
      <c r="A530" s="10">
        <v>17609</v>
      </c>
      <c r="B530" s="11" t="s">
        <v>284</v>
      </c>
      <c r="C530" s="10">
        <v>57234</v>
      </c>
      <c r="D530" s="11" t="s">
        <v>38057</v>
      </c>
      <c r="E530" s="12" t="s">
        <v>41</v>
      </c>
      <c r="F530" s="12" t="s">
        <v>41</v>
      </c>
      <c r="G530" s="13" t="s">
        <v>84</v>
      </c>
      <c r="H530" s="13" t="s">
        <v>610</v>
      </c>
      <c r="I530" s="13" t="s">
        <v>142</v>
      </c>
      <c r="J530" s="11" t="s">
        <v>44</v>
      </c>
      <c r="K530" s="14" t="s">
        <v>38058</v>
      </c>
      <c r="L530" s="14" t="s">
        <v>1</v>
      </c>
      <c r="M530" s="15">
        <v>0.5</v>
      </c>
      <c r="N530" s="15">
        <v>0.5</v>
      </c>
      <c r="O530" s="15">
        <v>0.5</v>
      </c>
      <c r="P530" s="11" t="s">
        <v>363</v>
      </c>
      <c r="Q530" s="13" t="s">
        <v>364</v>
      </c>
      <c r="R530" s="13" t="s">
        <v>365</v>
      </c>
      <c r="S530" s="16">
        <v>34.089167000000003</v>
      </c>
      <c r="T530" s="16">
        <v>-117.2033</v>
      </c>
    </row>
    <row r="531" spans="1:20" x14ac:dyDescent="0.3">
      <c r="A531" s="10">
        <v>17609</v>
      </c>
      <c r="B531" s="11" t="s">
        <v>284</v>
      </c>
      <c r="C531" s="10">
        <v>57234</v>
      </c>
      <c r="D531" s="11" t="s">
        <v>38057</v>
      </c>
      <c r="E531" s="12" t="s">
        <v>41</v>
      </c>
      <c r="F531" s="12" t="s">
        <v>41</v>
      </c>
      <c r="G531" s="13" t="s">
        <v>84</v>
      </c>
      <c r="H531" s="13" t="s">
        <v>610</v>
      </c>
      <c r="I531" s="13" t="s">
        <v>142</v>
      </c>
      <c r="J531" s="11" t="s">
        <v>44</v>
      </c>
      <c r="K531" s="14" t="s">
        <v>38059</v>
      </c>
      <c r="L531" s="14" t="s">
        <v>1</v>
      </c>
      <c r="M531" s="15">
        <v>0.5</v>
      </c>
      <c r="N531" s="15">
        <v>0.5</v>
      </c>
      <c r="O531" s="15">
        <v>0.5</v>
      </c>
      <c r="P531" s="11" t="s">
        <v>363</v>
      </c>
      <c r="Q531" s="13" t="s">
        <v>364</v>
      </c>
      <c r="R531" s="13" t="s">
        <v>365</v>
      </c>
      <c r="S531" s="16">
        <v>34.089167000000003</v>
      </c>
      <c r="T531" s="16">
        <v>-117.2033</v>
      </c>
    </row>
    <row r="532" spans="1:20" x14ac:dyDescent="0.3">
      <c r="A532" s="10">
        <v>17609</v>
      </c>
      <c r="B532" s="11" t="s">
        <v>284</v>
      </c>
      <c r="C532" s="10">
        <v>57234</v>
      </c>
      <c r="D532" s="11" t="s">
        <v>38057</v>
      </c>
      <c r="E532" s="12" t="s">
        <v>41</v>
      </c>
      <c r="F532" s="12" t="s">
        <v>41</v>
      </c>
      <c r="G532" s="13" t="s">
        <v>84</v>
      </c>
      <c r="H532" s="13" t="s">
        <v>610</v>
      </c>
      <c r="I532" s="13" t="s">
        <v>142</v>
      </c>
      <c r="J532" s="11" t="s">
        <v>44</v>
      </c>
      <c r="K532" s="14" t="s">
        <v>38060</v>
      </c>
      <c r="L532" s="14" t="s">
        <v>1</v>
      </c>
      <c r="M532" s="15">
        <v>0.5</v>
      </c>
      <c r="N532" s="15">
        <v>0.5</v>
      </c>
      <c r="O532" s="15">
        <v>0.5</v>
      </c>
      <c r="P532" s="11" t="s">
        <v>363</v>
      </c>
      <c r="Q532" s="13" t="s">
        <v>364</v>
      </c>
      <c r="R532" s="13" t="s">
        <v>365</v>
      </c>
      <c r="S532" s="16">
        <v>34.089167000000003</v>
      </c>
      <c r="T532" s="16">
        <v>-117.2033</v>
      </c>
    </row>
    <row r="533" spans="1:20" x14ac:dyDescent="0.3">
      <c r="A533" s="10">
        <v>17609</v>
      </c>
      <c r="B533" s="11" t="s">
        <v>284</v>
      </c>
      <c r="C533" s="10">
        <v>57234</v>
      </c>
      <c r="D533" s="11" t="s">
        <v>38057</v>
      </c>
      <c r="E533" s="12" t="s">
        <v>41</v>
      </c>
      <c r="F533" s="12" t="s">
        <v>41</v>
      </c>
      <c r="G533" s="13" t="s">
        <v>84</v>
      </c>
      <c r="H533" s="13" t="s">
        <v>610</v>
      </c>
      <c r="I533" s="13" t="s">
        <v>142</v>
      </c>
      <c r="J533" s="11" t="s">
        <v>44</v>
      </c>
      <c r="K533" s="14" t="s">
        <v>38061</v>
      </c>
      <c r="L533" s="14" t="s">
        <v>1</v>
      </c>
      <c r="M533" s="15">
        <v>0.5</v>
      </c>
      <c r="N533" s="15">
        <v>0.5</v>
      </c>
      <c r="O533" s="15">
        <v>0.5</v>
      </c>
      <c r="P533" s="11" t="s">
        <v>363</v>
      </c>
      <c r="Q533" s="13" t="s">
        <v>364</v>
      </c>
      <c r="R533" s="13" t="s">
        <v>365</v>
      </c>
      <c r="S533" s="16">
        <v>34.089167000000003</v>
      </c>
      <c r="T533" s="16">
        <v>-117.2033</v>
      </c>
    </row>
    <row r="534" spans="1:20" x14ac:dyDescent="0.3">
      <c r="A534" s="10">
        <v>17609</v>
      </c>
      <c r="B534" s="11" t="s">
        <v>284</v>
      </c>
      <c r="C534" s="10">
        <v>57234</v>
      </c>
      <c r="D534" s="11" t="s">
        <v>38057</v>
      </c>
      <c r="E534" s="12" t="s">
        <v>41</v>
      </c>
      <c r="F534" s="12" t="s">
        <v>41</v>
      </c>
      <c r="G534" s="13" t="s">
        <v>84</v>
      </c>
      <c r="H534" s="13" t="s">
        <v>610</v>
      </c>
      <c r="I534" s="13" t="s">
        <v>142</v>
      </c>
      <c r="J534" s="11" t="s">
        <v>44</v>
      </c>
      <c r="K534" s="14" t="s">
        <v>38062</v>
      </c>
      <c r="L534" s="14" t="s">
        <v>1</v>
      </c>
      <c r="M534" s="15">
        <v>0.5</v>
      </c>
      <c r="N534" s="15">
        <v>0.5</v>
      </c>
      <c r="O534" s="15">
        <v>0.5</v>
      </c>
      <c r="P534" s="11" t="s">
        <v>363</v>
      </c>
      <c r="Q534" s="13" t="s">
        <v>364</v>
      </c>
      <c r="R534" s="13" t="s">
        <v>365</v>
      </c>
      <c r="S534" s="16">
        <v>34.089167000000003</v>
      </c>
      <c r="T534" s="16">
        <v>-117.2033</v>
      </c>
    </row>
    <row r="535" spans="1:20" x14ac:dyDescent="0.3">
      <c r="A535" s="10">
        <v>17609</v>
      </c>
      <c r="B535" s="11" t="s">
        <v>284</v>
      </c>
      <c r="C535" s="10">
        <v>57234</v>
      </c>
      <c r="D535" s="11" t="s">
        <v>38057</v>
      </c>
      <c r="E535" s="12" t="s">
        <v>41</v>
      </c>
      <c r="F535" s="12" t="s">
        <v>41</v>
      </c>
      <c r="G535" s="13" t="s">
        <v>84</v>
      </c>
      <c r="H535" s="13" t="s">
        <v>610</v>
      </c>
      <c r="I535" s="13" t="s">
        <v>142</v>
      </c>
      <c r="J535" s="11" t="s">
        <v>44</v>
      </c>
      <c r="K535" s="14" t="s">
        <v>38063</v>
      </c>
      <c r="L535" s="14" t="s">
        <v>1</v>
      </c>
      <c r="M535" s="15">
        <v>0.5</v>
      </c>
      <c r="N535" s="15">
        <v>0.5</v>
      </c>
      <c r="O535" s="15">
        <v>0.5</v>
      </c>
      <c r="P535" s="11" t="s">
        <v>363</v>
      </c>
      <c r="Q535" s="13" t="s">
        <v>364</v>
      </c>
      <c r="R535" s="13" t="s">
        <v>365</v>
      </c>
      <c r="S535" s="16">
        <v>34.089167000000003</v>
      </c>
      <c r="T535" s="16">
        <v>-117.2033</v>
      </c>
    </row>
    <row r="536" spans="1:20" x14ac:dyDescent="0.3">
      <c r="A536" s="10">
        <v>17609</v>
      </c>
      <c r="B536" s="11" t="s">
        <v>284</v>
      </c>
      <c r="C536" s="10">
        <v>57234</v>
      </c>
      <c r="D536" s="11" t="s">
        <v>38057</v>
      </c>
      <c r="E536" s="12" t="s">
        <v>41</v>
      </c>
      <c r="F536" s="12" t="s">
        <v>41</v>
      </c>
      <c r="G536" s="13" t="s">
        <v>84</v>
      </c>
      <c r="H536" s="13" t="s">
        <v>610</v>
      </c>
      <c r="I536" s="13" t="s">
        <v>142</v>
      </c>
      <c r="J536" s="11" t="s">
        <v>44</v>
      </c>
      <c r="K536" s="14" t="s">
        <v>38064</v>
      </c>
      <c r="L536" s="14" t="s">
        <v>1</v>
      </c>
      <c r="M536" s="15">
        <v>0.5</v>
      </c>
      <c r="N536" s="15">
        <v>0.5</v>
      </c>
      <c r="O536" s="15">
        <v>0.5</v>
      </c>
      <c r="P536" s="11" t="s">
        <v>363</v>
      </c>
      <c r="Q536" s="13" t="s">
        <v>364</v>
      </c>
      <c r="R536" s="13" t="s">
        <v>365</v>
      </c>
      <c r="S536" s="16">
        <v>34.089167000000003</v>
      </c>
      <c r="T536" s="16">
        <v>-117.2033</v>
      </c>
    </row>
    <row r="537" spans="1:20" x14ac:dyDescent="0.3">
      <c r="A537" s="10">
        <v>17609</v>
      </c>
      <c r="B537" s="11" t="s">
        <v>284</v>
      </c>
      <c r="C537" s="10">
        <v>57235</v>
      </c>
      <c r="D537" s="11" t="s">
        <v>38065</v>
      </c>
      <c r="E537" s="12" t="s">
        <v>41</v>
      </c>
      <c r="F537" s="12" t="s">
        <v>41</v>
      </c>
      <c r="G537" s="13" t="s">
        <v>84</v>
      </c>
      <c r="H537" s="13" t="s">
        <v>610</v>
      </c>
      <c r="I537" s="13" t="s">
        <v>142</v>
      </c>
      <c r="J537" s="11" t="s">
        <v>44</v>
      </c>
      <c r="K537" s="14" t="s">
        <v>38066</v>
      </c>
      <c r="L537" s="14" t="s">
        <v>1</v>
      </c>
      <c r="M537" s="15">
        <v>0.5</v>
      </c>
      <c r="N537" s="15">
        <v>0.5</v>
      </c>
      <c r="O537" s="15">
        <v>0.5</v>
      </c>
      <c r="P537" s="11" t="s">
        <v>363</v>
      </c>
      <c r="Q537" s="13" t="s">
        <v>364</v>
      </c>
      <c r="R537" s="13" t="s">
        <v>365</v>
      </c>
      <c r="S537" s="16">
        <v>34.075277999999997</v>
      </c>
      <c r="T537" s="16">
        <v>-117.5536</v>
      </c>
    </row>
    <row r="538" spans="1:20" x14ac:dyDescent="0.3">
      <c r="A538" s="10">
        <v>17609</v>
      </c>
      <c r="B538" s="11" t="s">
        <v>284</v>
      </c>
      <c r="C538" s="10">
        <v>57235</v>
      </c>
      <c r="D538" s="11" t="s">
        <v>38065</v>
      </c>
      <c r="E538" s="12" t="s">
        <v>41</v>
      </c>
      <c r="F538" s="12" t="s">
        <v>41</v>
      </c>
      <c r="G538" s="13" t="s">
        <v>84</v>
      </c>
      <c r="H538" s="13" t="s">
        <v>610</v>
      </c>
      <c r="I538" s="13" t="s">
        <v>142</v>
      </c>
      <c r="J538" s="11" t="s">
        <v>44</v>
      </c>
      <c r="K538" s="14" t="s">
        <v>38067</v>
      </c>
      <c r="L538" s="14" t="s">
        <v>1</v>
      </c>
      <c r="M538" s="15">
        <v>0.5</v>
      </c>
      <c r="N538" s="15">
        <v>0.5</v>
      </c>
      <c r="O538" s="15">
        <v>0.5</v>
      </c>
      <c r="P538" s="11" t="s">
        <v>363</v>
      </c>
      <c r="Q538" s="13" t="s">
        <v>364</v>
      </c>
      <c r="R538" s="13" t="s">
        <v>365</v>
      </c>
      <c r="S538" s="16">
        <v>34.075277999999997</v>
      </c>
      <c r="T538" s="16">
        <v>-117.5536</v>
      </c>
    </row>
    <row r="539" spans="1:20" x14ac:dyDescent="0.3">
      <c r="A539" s="10">
        <v>17609</v>
      </c>
      <c r="B539" s="11" t="s">
        <v>284</v>
      </c>
      <c r="C539" s="10">
        <v>57235</v>
      </c>
      <c r="D539" s="11" t="s">
        <v>38065</v>
      </c>
      <c r="E539" s="12" t="s">
        <v>41</v>
      </c>
      <c r="F539" s="12" t="s">
        <v>41</v>
      </c>
      <c r="G539" s="13" t="s">
        <v>84</v>
      </c>
      <c r="H539" s="13" t="s">
        <v>610</v>
      </c>
      <c r="I539" s="13" t="s">
        <v>142</v>
      </c>
      <c r="J539" s="11" t="s">
        <v>44</v>
      </c>
      <c r="K539" s="14" t="s">
        <v>38068</v>
      </c>
      <c r="L539" s="14" t="s">
        <v>1</v>
      </c>
      <c r="M539" s="15">
        <v>0.5</v>
      </c>
      <c r="N539" s="15">
        <v>0.5</v>
      </c>
      <c r="O539" s="15">
        <v>0.5</v>
      </c>
      <c r="P539" s="11" t="s">
        <v>363</v>
      </c>
      <c r="Q539" s="13" t="s">
        <v>364</v>
      </c>
      <c r="R539" s="13" t="s">
        <v>365</v>
      </c>
      <c r="S539" s="16">
        <v>34.075277999999997</v>
      </c>
      <c r="T539" s="16">
        <v>-117.5536</v>
      </c>
    </row>
    <row r="540" spans="1:20" x14ac:dyDescent="0.3">
      <c r="A540" s="10">
        <v>17609</v>
      </c>
      <c r="B540" s="11" t="s">
        <v>284</v>
      </c>
      <c r="C540" s="10">
        <v>57235</v>
      </c>
      <c r="D540" s="11" t="s">
        <v>38065</v>
      </c>
      <c r="E540" s="12" t="s">
        <v>41</v>
      </c>
      <c r="F540" s="12" t="s">
        <v>41</v>
      </c>
      <c r="G540" s="13" t="s">
        <v>84</v>
      </c>
      <c r="H540" s="13" t="s">
        <v>610</v>
      </c>
      <c r="I540" s="13" t="s">
        <v>142</v>
      </c>
      <c r="J540" s="11" t="s">
        <v>44</v>
      </c>
      <c r="K540" s="14" t="s">
        <v>38069</v>
      </c>
      <c r="L540" s="14" t="s">
        <v>1</v>
      </c>
      <c r="M540" s="15">
        <v>0.5</v>
      </c>
      <c r="N540" s="15">
        <v>0.5</v>
      </c>
      <c r="O540" s="15">
        <v>0.5</v>
      </c>
      <c r="P540" s="11" t="s">
        <v>363</v>
      </c>
      <c r="Q540" s="13" t="s">
        <v>364</v>
      </c>
      <c r="R540" s="13" t="s">
        <v>365</v>
      </c>
      <c r="S540" s="16">
        <v>34.075277999999997</v>
      </c>
      <c r="T540" s="16">
        <v>-117.5536</v>
      </c>
    </row>
    <row r="541" spans="1:20" x14ac:dyDescent="0.3">
      <c r="A541" s="10">
        <v>17609</v>
      </c>
      <c r="B541" s="11" t="s">
        <v>284</v>
      </c>
      <c r="C541" s="10">
        <v>57235</v>
      </c>
      <c r="D541" s="11" t="s">
        <v>38065</v>
      </c>
      <c r="E541" s="12" t="s">
        <v>41</v>
      </c>
      <c r="F541" s="12" t="s">
        <v>41</v>
      </c>
      <c r="G541" s="13" t="s">
        <v>84</v>
      </c>
      <c r="H541" s="13" t="s">
        <v>610</v>
      </c>
      <c r="I541" s="13" t="s">
        <v>142</v>
      </c>
      <c r="J541" s="11" t="s">
        <v>44</v>
      </c>
      <c r="K541" s="14" t="s">
        <v>38070</v>
      </c>
      <c r="L541" s="14" t="s">
        <v>1</v>
      </c>
      <c r="M541" s="15">
        <v>0.5</v>
      </c>
      <c r="N541" s="15">
        <v>0.5</v>
      </c>
      <c r="O541" s="15">
        <v>0.5</v>
      </c>
      <c r="P541" s="11" t="s">
        <v>363</v>
      </c>
      <c r="Q541" s="13" t="s">
        <v>364</v>
      </c>
      <c r="R541" s="13" t="s">
        <v>365</v>
      </c>
      <c r="S541" s="16">
        <v>34.075277999999997</v>
      </c>
      <c r="T541" s="16">
        <v>-117.5536</v>
      </c>
    </row>
    <row r="542" spans="1:20" x14ac:dyDescent="0.3">
      <c r="A542" s="10">
        <v>17609</v>
      </c>
      <c r="B542" s="11" t="s">
        <v>284</v>
      </c>
      <c r="C542" s="10">
        <v>57236</v>
      </c>
      <c r="D542" s="11" t="s">
        <v>34631</v>
      </c>
      <c r="E542" s="12" t="s">
        <v>41</v>
      </c>
      <c r="F542" s="12" t="s">
        <v>41</v>
      </c>
      <c r="G542" s="13" t="s">
        <v>84</v>
      </c>
      <c r="H542" s="13" t="s">
        <v>610</v>
      </c>
      <c r="I542" s="13" t="s">
        <v>142</v>
      </c>
      <c r="J542" s="11" t="s">
        <v>44</v>
      </c>
      <c r="K542" s="14" t="s">
        <v>38071</v>
      </c>
      <c r="L542" s="14" t="s">
        <v>1</v>
      </c>
      <c r="M542" s="15">
        <v>0.5</v>
      </c>
      <c r="N542" s="15">
        <v>0.5</v>
      </c>
      <c r="O542" s="15">
        <v>0.5</v>
      </c>
      <c r="P542" s="11" t="s">
        <v>363</v>
      </c>
      <c r="Q542" s="13" t="s">
        <v>364</v>
      </c>
      <c r="R542" s="13" t="s">
        <v>365</v>
      </c>
      <c r="S542" s="16">
        <v>34.080832999999998</v>
      </c>
      <c r="T542" s="16">
        <v>-117.52030000000001</v>
      </c>
    </row>
    <row r="543" spans="1:20" x14ac:dyDescent="0.3">
      <c r="A543" s="10">
        <v>17609</v>
      </c>
      <c r="B543" s="11" t="s">
        <v>284</v>
      </c>
      <c r="C543" s="10">
        <v>57246</v>
      </c>
      <c r="D543" s="11" t="s">
        <v>34655</v>
      </c>
      <c r="E543" s="12" t="s">
        <v>41</v>
      </c>
      <c r="F543" s="12" t="s">
        <v>41</v>
      </c>
      <c r="G543" s="13" t="s">
        <v>84</v>
      </c>
      <c r="H543" s="13" t="s">
        <v>610</v>
      </c>
      <c r="I543" s="13" t="s">
        <v>142</v>
      </c>
      <c r="J543" s="11" t="s">
        <v>44</v>
      </c>
      <c r="K543" s="14" t="s">
        <v>38072</v>
      </c>
      <c r="L543" s="14" t="s">
        <v>1</v>
      </c>
      <c r="M543" s="15">
        <v>0.5</v>
      </c>
      <c r="N543" s="15">
        <v>0.5</v>
      </c>
      <c r="O543" s="15">
        <v>0.5</v>
      </c>
      <c r="P543" s="11" t="s">
        <v>363</v>
      </c>
      <c r="Q543" s="13" t="s">
        <v>364</v>
      </c>
      <c r="R543" s="13" t="s">
        <v>365</v>
      </c>
      <c r="S543" s="16">
        <v>34.131110999999997</v>
      </c>
      <c r="T543" s="16">
        <v>-117.4217</v>
      </c>
    </row>
    <row r="544" spans="1:20" x14ac:dyDescent="0.3">
      <c r="A544" s="10">
        <v>17609</v>
      </c>
      <c r="B544" s="11" t="s">
        <v>284</v>
      </c>
      <c r="C544" s="10">
        <v>57246</v>
      </c>
      <c r="D544" s="11" t="s">
        <v>34655</v>
      </c>
      <c r="E544" s="12" t="s">
        <v>41</v>
      </c>
      <c r="F544" s="12" t="s">
        <v>41</v>
      </c>
      <c r="G544" s="13" t="s">
        <v>84</v>
      </c>
      <c r="H544" s="13" t="s">
        <v>610</v>
      </c>
      <c r="I544" s="13" t="s">
        <v>142</v>
      </c>
      <c r="J544" s="11" t="s">
        <v>44</v>
      </c>
      <c r="K544" s="14" t="s">
        <v>38073</v>
      </c>
      <c r="L544" s="14" t="s">
        <v>1</v>
      </c>
      <c r="M544" s="15">
        <v>0.5</v>
      </c>
      <c r="N544" s="15">
        <v>0.5</v>
      </c>
      <c r="O544" s="15">
        <v>0.5</v>
      </c>
      <c r="P544" s="11" t="s">
        <v>363</v>
      </c>
      <c r="Q544" s="13" t="s">
        <v>364</v>
      </c>
      <c r="R544" s="13" t="s">
        <v>365</v>
      </c>
      <c r="S544" s="16">
        <v>34.131110999999997</v>
      </c>
      <c r="T544" s="16">
        <v>-117.4217</v>
      </c>
    </row>
    <row r="545" spans="1:20" x14ac:dyDescent="0.3">
      <c r="A545" s="10">
        <v>17609</v>
      </c>
      <c r="B545" s="11" t="s">
        <v>284</v>
      </c>
      <c r="C545" s="10">
        <v>57247</v>
      </c>
      <c r="D545" s="11" t="s">
        <v>34660</v>
      </c>
      <c r="E545" s="12" t="s">
        <v>41</v>
      </c>
      <c r="F545" s="12" t="s">
        <v>41</v>
      </c>
      <c r="G545" s="13" t="s">
        <v>84</v>
      </c>
      <c r="H545" s="13" t="s">
        <v>610</v>
      </c>
      <c r="I545" s="13" t="s">
        <v>142</v>
      </c>
      <c r="J545" s="11" t="s">
        <v>44</v>
      </c>
      <c r="K545" s="14" t="s">
        <v>38074</v>
      </c>
      <c r="L545" s="14" t="s">
        <v>1</v>
      </c>
      <c r="M545" s="15">
        <v>0.5</v>
      </c>
      <c r="N545" s="15">
        <v>0.5</v>
      </c>
      <c r="O545" s="15">
        <v>0.5</v>
      </c>
      <c r="P545" s="11" t="s">
        <v>363</v>
      </c>
      <c r="Q545" s="13" t="s">
        <v>364</v>
      </c>
      <c r="R545" s="13" t="s">
        <v>365</v>
      </c>
      <c r="S545" s="16">
        <v>34.094166999999999</v>
      </c>
      <c r="T545" s="16">
        <v>-117.27419999999999</v>
      </c>
    </row>
    <row r="546" spans="1:20" x14ac:dyDescent="0.3">
      <c r="A546" s="10">
        <v>56633</v>
      </c>
      <c r="B546" s="11" t="s">
        <v>38075</v>
      </c>
      <c r="C546" s="10">
        <v>57255</v>
      </c>
      <c r="D546" s="11" t="s">
        <v>38075</v>
      </c>
      <c r="E546" s="12" t="s">
        <v>41</v>
      </c>
      <c r="F546" s="12" t="s">
        <v>41</v>
      </c>
      <c r="G546" s="13" t="s">
        <v>136</v>
      </c>
      <c r="H546" s="13" t="s">
        <v>2359</v>
      </c>
      <c r="I546" s="13" t="s">
        <v>138</v>
      </c>
      <c r="J546" s="11" t="s">
        <v>143</v>
      </c>
      <c r="K546" s="14" t="s">
        <v>45</v>
      </c>
      <c r="L546" s="14" t="s">
        <v>1</v>
      </c>
      <c r="M546" s="15">
        <v>40</v>
      </c>
      <c r="N546" s="15">
        <v>40</v>
      </c>
      <c r="O546" s="15">
        <v>40</v>
      </c>
      <c r="P546" s="11" t="s">
        <v>56</v>
      </c>
      <c r="Q546" s="13" t="s">
        <v>57</v>
      </c>
      <c r="R546" s="13" t="s">
        <v>58</v>
      </c>
      <c r="S546" s="16">
        <v>45.153888999999999</v>
      </c>
      <c r="T546" s="16">
        <v>-94.881110000000007</v>
      </c>
    </row>
    <row r="547" spans="1:20" x14ac:dyDescent="0.3">
      <c r="A547" s="10">
        <v>56633</v>
      </c>
      <c r="B547" s="11" t="s">
        <v>38075</v>
      </c>
      <c r="C547" s="10">
        <v>57255</v>
      </c>
      <c r="D547" s="11" t="s">
        <v>38075</v>
      </c>
      <c r="E547" s="12" t="s">
        <v>41</v>
      </c>
      <c r="F547" s="12" t="s">
        <v>41</v>
      </c>
      <c r="G547" s="13" t="s">
        <v>136</v>
      </c>
      <c r="H547" s="13" t="s">
        <v>2359</v>
      </c>
      <c r="I547" s="13" t="s">
        <v>138</v>
      </c>
      <c r="J547" s="11" t="s">
        <v>143</v>
      </c>
      <c r="K547" s="14" t="s">
        <v>51</v>
      </c>
      <c r="L547" s="14" t="s">
        <v>1</v>
      </c>
      <c r="M547" s="15">
        <v>300</v>
      </c>
      <c r="N547" s="15">
        <v>300</v>
      </c>
      <c r="O547" s="15">
        <v>300</v>
      </c>
      <c r="P547" s="11" t="s">
        <v>56</v>
      </c>
      <c r="Q547" s="13" t="s">
        <v>57</v>
      </c>
      <c r="R547" s="13" t="s">
        <v>58</v>
      </c>
      <c r="S547" s="16">
        <v>45.153888999999999</v>
      </c>
      <c r="T547" s="16">
        <v>-94.881110000000007</v>
      </c>
    </row>
    <row r="548" spans="1:20" x14ac:dyDescent="0.3">
      <c r="A548" s="10">
        <v>56769</v>
      </c>
      <c r="B548" s="11" t="s">
        <v>8624</v>
      </c>
      <c r="C548" s="10">
        <v>57256</v>
      </c>
      <c r="D548" s="11" t="s">
        <v>10718</v>
      </c>
      <c r="E548" s="12" t="s">
        <v>41</v>
      </c>
      <c r="F548" s="12" t="s">
        <v>41</v>
      </c>
      <c r="G548" s="13" t="s">
        <v>3192</v>
      </c>
      <c r="H548" s="13" t="s">
        <v>3896</v>
      </c>
      <c r="I548" s="13" t="s">
        <v>172</v>
      </c>
      <c r="J548" s="11" t="s">
        <v>143</v>
      </c>
      <c r="K548" s="14" t="s">
        <v>51</v>
      </c>
      <c r="L548" s="14" t="s">
        <v>1</v>
      </c>
      <c r="M548" s="15">
        <v>9.9</v>
      </c>
      <c r="N548" s="15">
        <v>3.8</v>
      </c>
      <c r="O548" s="15">
        <v>3.8</v>
      </c>
      <c r="P548" s="11" t="s">
        <v>363</v>
      </c>
      <c r="Q548" s="13" t="s">
        <v>364</v>
      </c>
      <c r="R548" s="13" t="s">
        <v>365</v>
      </c>
      <c r="S548" s="16">
        <v>40.860142000000003</v>
      </c>
      <c r="T548" s="16">
        <v>-75.852209999999999</v>
      </c>
    </row>
    <row r="549" spans="1:20" x14ac:dyDescent="0.3">
      <c r="A549" s="10">
        <v>58371</v>
      </c>
      <c r="B549" s="11" t="s">
        <v>38076</v>
      </c>
      <c r="C549" s="10">
        <v>57273</v>
      </c>
      <c r="D549" s="11" t="s">
        <v>38077</v>
      </c>
      <c r="E549" s="12" t="s">
        <v>41</v>
      </c>
      <c r="F549" s="12" t="s">
        <v>41</v>
      </c>
      <c r="G549" s="13" t="s">
        <v>84</v>
      </c>
      <c r="H549" s="13" t="s">
        <v>780</v>
      </c>
      <c r="I549" s="13" t="s">
        <v>142</v>
      </c>
      <c r="J549" s="11" t="s">
        <v>143</v>
      </c>
      <c r="K549" s="14" t="s">
        <v>45</v>
      </c>
      <c r="L549" s="14" t="s">
        <v>1</v>
      </c>
      <c r="M549" s="15">
        <v>125</v>
      </c>
      <c r="N549" s="15" t="s">
        <v>49</v>
      </c>
      <c r="O549" s="15" t="s">
        <v>49</v>
      </c>
      <c r="P549" s="11" t="s">
        <v>9630</v>
      </c>
      <c r="Q549" s="13" t="s">
        <v>364</v>
      </c>
      <c r="R549" s="13" t="s">
        <v>73</v>
      </c>
      <c r="S549" s="16">
        <v>33.672499999999999</v>
      </c>
      <c r="T549" s="16">
        <v>-114.75</v>
      </c>
    </row>
    <row r="550" spans="1:20" x14ac:dyDescent="0.3">
      <c r="A550" s="10">
        <v>58371</v>
      </c>
      <c r="B550" s="11" t="s">
        <v>38076</v>
      </c>
      <c r="C550" s="10">
        <v>57273</v>
      </c>
      <c r="D550" s="11" t="s">
        <v>38077</v>
      </c>
      <c r="E550" s="12" t="s">
        <v>41</v>
      </c>
      <c r="F550" s="12" t="s">
        <v>41</v>
      </c>
      <c r="G550" s="13" t="s">
        <v>84</v>
      </c>
      <c r="H550" s="13" t="s">
        <v>780</v>
      </c>
      <c r="I550" s="13" t="s">
        <v>142</v>
      </c>
      <c r="J550" s="11" t="s">
        <v>143</v>
      </c>
      <c r="K550" s="14" t="s">
        <v>51</v>
      </c>
      <c r="L550" s="14" t="s">
        <v>1</v>
      </c>
      <c r="M550" s="15">
        <v>125</v>
      </c>
      <c r="N550" s="15" t="s">
        <v>49</v>
      </c>
      <c r="O550" s="15" t="s">
        <v>49</v>
      </c>
      <c r="P550" s="11" t="s">
        <v>9630</v>
      </c>
      <c r="Q550" s="13" t="s">
        <v>364</v>
      </c>
      <c r="R550" s="13" t="s">
        <v>73</v>
      </c>
      <c r="S550" s="16">
        <v>33.672499999999999</v>
      </c>
      <c r="T550" s="16">
        <v>-114.75</v>
      </c>
    </row>
    <row r="551" spans="1:20" x14ac:dyDescent="0.3">
      <c r="A551" s="10">
        <v>58371</v>
      </c>
      <c r="B551" s="11" t="s">
        <v>38076</v>
      </c>
      <c r="C551" s="10">
        <v>57273</v>
      </c>
      <c r="D551" s="11" t="s">
        <v>38077</v>
      </c>
      <c r="E551" s="12" t="s">
        <v>41</v>
      </c>
      <c r="F551" s="12" t="s">
        <v>41</v>
      </c>
      <c r="G551" s="13" t="s">
        <v>84</v>
      </c>
      <c r="H551" s="13" t="s">
        <v>780</v>
      </c>
      <c r="I551" s="13" t="s">
        <v>142</v>
      </c>
      <c r="J551" s="11" t="s">
        <v>143</v>
      </c>
      <c r="K551" s="14" t="s">
        <v>53</v>
      </c>
      <c r="L551" s="14" t="s">
        <v>1</v>
      </c>
      <c r="M551" s="15">
        <v>273.39999999999998</v>
      </c>
      <c r="N551" s="15">
        <v>232</v>
      </c>
      <c r="O551" s="15">
        <v>242</v>
      </c>
      <c r="P551" s="11" t="s">
        <v>9630</v>
      </c>
      <c r="Q551" s="13" t="s">
        <v>364</v>
      </c>
      <c r="R551" s="13" t="s">
        <v>73</v>
      </c>
      <c r="S551" s="16">
        <v>33.672499999999999</v>
      </c>
      <c r="T551" s="16">
        <v>-114.75</v>
      </c>
    </row>
    <row r="552" spans="1:20" x14ac:dyDescent="0.3">
      <c r="A552" s="10">
        <v>58371</v>
      </c>
      <c r="B552" s="11" t="s">
        <v>38076</v>
      </c>
      <c r="C552" s="10">
        <v>57273</v>
      </c>
      <c r="D552" s="11" t="s">
        <v>38077</v>
      </c>
      <c r="E552" s="12" t="s">
        <v>41</v>
      </c>
      <c r="F552" s="12" t="s">
        <v>41</v>
      </c>
      <c r="G552" s="13" t="s">
        <v>84</v>
      </c>
      <c r="H552" s="13" t="s">
        <v>780</v>
      </c>
      <c r="I552" s="13" t="s">
        <v>142</v>
      </c>
      <c r="J552" s="11" t="s">
        <v>143</v>
      </c>
      <c r="K552" s="14" t="s">
        <v>74</v>
      </c>
      <c r="L552" s="14" t="s">
        <v>1</v>
      </c>
      <c r="M552" s="15">
        <v>273.39999999999998</v>
      </c>
      <c r="N552" s="15">
        <v>232</v>
      </c>
      <c r="O552" s="15">
        <v>242</v>
      </c>
      <c r="P552" s="11" t="s">
        <v>9630</v>
      </c>
      <c r="Q552" s="13" t="s">
        <v>364</v>
      </c>
      <c r="R552" s="13" t="s">
        <v>73</v>
      </c>
      <c r="S552" s="16">
        <v>33.672499999999999</v>
      </c>
      <c r="T552" s="16">
        <v>-114.75</v>
      </c>
    </row>
    <row r="553" spans="1:20" x14ac:dyDescent="0.3">
      <c r="A553" s="10">
        <v>56640</v>
      </c>
      <c r="B553" s="11" t="s">
        <v>38078</v>
      </c>
      <c r="C553" s="10">
        <v>57276</v>
      </c>
      <c r="D553" s="11" t="s">
        <v>38079</v>
      </c>
      <c r="E553" s="12" t="s">
        <v>41</v>
      </c>
      <c r="F553" s="12" t="s">
        <v>41</v>
      </c>
      <c r="G553" s="13" t="s">
        <v>84</v>
      </c>
      <c r="H553" s="13" t="s">
        <v>780</v>
      </c>
      <c r="I553" s="13" t="s">
        <v>396</v>
      </c>
      <c r="J553" s="11" t="s">
        <v>218</v>
      </c>
      <c r="K553" s="14" t="s">
        <v>38080</v>
      </c>
      <c r="L553" s="14" t="s">
        <v>1</v>
      </c>
      <c r="M553" s="15">
        <v>170</v>
      </c>
      <c r="N553" s="15">
        <v>150</v>
      </c>
      <c r="O553" s="15">
        <v>150</v>
      </c>
      <c r="P553" s="11" t="s">
        <v>10159</v>
      </c>
      <c r="Q553" s="13" t="s">
        <v>364</v>
      </c>
      <c r="R553" s="13" t="s">
        <v>10160</v>
      </c>
      <c r="S553" s="16">
        <v>34.065800000000003</v>
      </c>
      <c r="T553" s="16">
        <v>-114.81529999999999</v>
      </c>
    </row>
    <row r="554" spans="1:20" x14ac:dyDescent="0.3">
      <c r="A554" s="10">
        <v>56625</v>
      </c>
      <c r="B554" s="11" t="s">
        <v>10755</v>
      </c>
      <c r="C554" s="10">
        <v>57283</v>
      </c>
      <c r="D554" s="11" t="s">
        <v>10755</v>
      </c>
      <c r="E554" s="12" t="s">
        <v>41</v>
      </c>
      <c r="F554" s="12" t="s">
        <v>41</v>
      </c>
      <c r="G554" s="13" t="s">
        <v>181</v>
      </c>
      <c r="H554" s="13" t="s">
        <v>2591</v>
      </c>
      <c r="I554" s="13" t="s">
        <v>183</v>
      </c>
      <c r="J554" s="11" t="s">
        <v>143</v>
      </c>
      <c r="K554" s="14" t="s">
        <v>11920</v>
      </c>
      <c r="L554" s="14" t="s">
        <v>1</v>
      </c>
      <c r="M554" s="15">
        <v>6.9</v>
      </c>
      <c r="N554" s="15">
        <v>6.9</v>
      </c>
      <c r="O554" s="15">
        <v>6.9</v>
      </c>
      <c r="P554" s="11" t="s">
        <v>56</v>
      </c>
      <c r="Q554" s="13" t="s">
        <v>57</v>
      </c>
      <c r="R554" s="13" t="s">
        <v>58</v>
      </c>
      <c r="S554" s="16">
        <v>40.001100000000001</v>
      </c>
      <c r="T554" s="16">
        <v>-95.928899999999999</v>
      </c>
    </row>
    <row r="555" spans="1:20" x14ac:dyDescent="0.3">
      <c r="A555" s="10">
        <v>64617</v>
      </c>
      <c r="B555" s="11" t="s">
        <v>10778</v>
      </c>
      <c r="C555" s="10">
        <v>57295</v>
      </c>
      <c r="D555" s="11" t="s">
        <v>10779</v>
      </c>
      <c r="E555" s="12" t="s">
        <v>41</v>
      </c>
      <c r="F555" s="12" t="s">
        <v>41</v>
      </c>
      <c r="G555" s="13" t="s">
        <v>84</v>
      </c>
      <c r="H555" s="13" t="s">
        <v>224</v>
      </c>
      <c r="I555" s="13" t="s">
        <v>142</v>
      </c>
      <c r="J555" s="11" t="s">
        <v>143</v>
      </c>
      <c r="K555" s="14" t="s">
        <v>51</v>
      </c>
      <c r="L555" s="14" t="s">
        <v>1</v>
      </c>
      <c r="M555" s="15">
        <v>66</v>
      </c>
      <c r="N555" s="15">
        <v>66</v>
      </c>
      <c r="O555" s="15">
        <v>66</v>
      </c>
      <c r="P555" s="11" t="s">
        <v>363</v>
      </c>
      <c r="Q555" s="13" t="s">
        <v>364</v>
      </c>
      <c r="R555" s="13" t="s">
        <v>365</v>
      </c>
      <c r="S555" s="16">
        <v>34.789200000000001</v>
      </c>
      <c r="T555" s="16">
        <v>-118.5047</v>
      </c>
    </row>
    <row r="556" spans="1:20" x14ac:dyDescent="0.3">
      <c r="A556" s="10">
        <v>11208</v>
      </c>
      <c r="B556" s="11" t="s">
        <v>671</v>
      </c>
      <c r="C556" s="10">
        <v>57304</v>
      </c>
      <c r="D556" s="11" t="s">
        <v>38081</v>
      </c>
      <c r="E556" s="12" t="s">
        <v>41</v>
      </c>
      <c r="F556" s="12" t="s">
        <v>41</v>
      </c>
      <c r="G556" s="13" t="s">
        <v>84</v>
      </c>
      <c r="H556" s="13" t="s">
        <v>604</v>
      </c>
      <c r="I556" s="13" t="s">
        <v>596</v>
      </c>
      <c r="J556" s="11" t="s">
        <v>44</v>
      </c>
      <c r="K556" s="14" t="s">
        <v>45</v>
      </c>
      <c r="L556" s="14" t="s">
        <v>1</v>
      </c>
      <c r="M556" s="15">
        <v>200</v>
      </c>
      <c r="N556" s="15">
        <v>200</v>
      </c>
      <c r="O556" s="15">
        <v>200</v>
      </c>
      <c r="P556" s="11" t="s">
        <v>363</v>
      </c>
      <c r="Q556" s="13" t="s">
        <v>364</v>
      </c>
      <c r="R556" s="13" t="s">
        <v>365</v>
      </c>
      <c r="S556" s="16">
        <v>36.797739</v>
      </c>
      <c r="T556" s="16">
        <v>-118.0838</v>
      </c>
    </row>
    <row r="557" spans="1:20" x14ac:dyDescent="0.3">
      <c r="A557" s="10">
        <v>11208</v>
      </c>
      <c r="B557" s="11" t="s">
        <v>671</v>
      </c>
      <c r="C557" s="10">
        <v>57307</v>
      </c>
      <c r="D557" s="11" t="s">
        <v>38082</v>
      </c>
      <c r="E557" s="12" t="s">
        <v>41</v>
      </c>
      <c r="F557" s="12" t="s">
        <v>41</v>
      </c>
      <c r="G557" s="13" t="s">
        <v>84</v>
      </c>
      <c r="H557" s="13" t="s">
        <v>224</v>
      </c>
      <c r="I557" s="13" t="s">
        <v>596</v>
      </c>
      <c r="J557" s="11" t="s">
        <v>44</v>
      </c>
      <c r="K557" s="14" t="s">
        <v>45</v>
      </c>
      <c r="L557" s="14" t="s">
        <v>1</v>
      </c>
      <c r="M557" s="15">
        <v>2</v>
      </c>
      <c r="N557" s="15">
        <v>2</v>
      </c>
      <c r="O557" s="15">
        <v>2</v>
      </c>
      <c r="P557" s="11" t="s">
        <v>363</v>
      </c>
      <c r="Q557" s="13" t="s">
        <v>364</v>
      </c>
      <c r="R557" s="13" t="s">
        <v>365</v>
      </c>
      <c r="S557" s="16">
        <v>34.291111000000001</v>
      </c>
      <c r="T557" s="16">
        <v>-118.4811</v>
      </c>
    </row>
    <row r="558" spans="1:20" x14ac:dyDescent="0.3">
      <c r="A558" s="10">
        <v>11208</v>
      </c>
      <c r="B558" s="11" t="s">
        <v>671</v>
      </c>
      <c r="C558" s="10">
        <v>57312</v>
      </c>
      <c r="D558" s="11" t="s">
        <v>38083</v>
      </c>
      <c r="E558" s="12" t="s">
        <v>41</v>
      </c>
      <c r="F558" s="12" t="s">
        <v>41</v>
      </c>
      <c r="G558" s="13" t="s">
        <v>84</v>
      </c>
      <c r="H558" s="13" t="s">
        <v>224</v>
      </c>
      <c r="I558" s="13" t="s">
        <v>596</v>
      </c>
      <c r="J558" s="11" t="s">
        <v>143</v>
      </c>
      <c r="K558" s="14" t="s">
        <v>45</v>
      </c>
      <c r="L558" s="14" t="s">
        <v>1</v>
      </c>
      <c r="M558" s="15">
        <v>1.1000000000000001</v>
      </c>
      <c r="N558" s="15">
        <v>1.1000000000000001</v>
      </c>
      <c r="O558" s="15">
        <v>1.1000000000000001</v>
      </c>
      <c r="P558" s="11" t="s">
        <v>363</v>
      </c>
      <c r="Q558" s="13" t="s">
        <v>364</v>
      </c>
      <c r="R558" s="13" t="s">
        <v>365</v>
      </c>
      <c r="S558" s="16">
        <v>34.033056000000002</v>
      </c>
      <c r="T558" s="16">
        <v>-118.2697</v>
      </c>
    </row>
    <row r="559" spans="1:20" x14ac:dyDescent="0.3">
      <c r="A559" s="10">
        <v>56708</v>
      </c>
      <c r="B559" s="11" t="s">
        <v>38084</v>
      </c>
      <c r="C559" s="10">
        <v>57370</v>
      </c>
      <c r="D559" s="11" t="s">
        <v>38084</v>
      </c>
      <c r="E559" s="12" t="s">
        <v>41</v>
      </c>
      <c r="F559" s="12" t="s">
        <v>41</v>
      </c>
      <c r="G559" s="13" t="s">
        <v>1422</v>
      </c>
      <c r="H559" s="13" t="s">
        <v>4183</v>
      </c>
      <c r="I559" s="13" t="s">
        <v>1424</v>
      </c>
      <c r="J559" s="11" t="s">
        <v>143</v>
      </c>
      <c r="K559" s="14" t="s">
        <v>45</v>
      </c>
      <c r="L559" s="14" t="s">
        <v>1</v>
      </c>
      <c r="M559" s="15">
        <v>1.1000000000000001</v>
      </c>
      <c r="N559" s="15">
        <v>1.1000000000000001</v>
      </c>
      <c r="O559" s="15">
        <v>1.1000000000000001</v>
      </c>
      <c r="P559" s="11" t="s">
        <v>2429</v>
      </c>
      <c r="Q559" s="13" t="s">
        <v>2430</v>
      </c>
      <c r="R559" s="13" t="s">
        <v>48</v>
      </c>
      <c r="S559" s="16">
        <v>35.713332999999999</v>
      </c>
      <c r="T559" s="16">
        <v>-77.932779999999994</v>
      </c>
    </row>
    <row r="560" spans="1:20" x14ac:dyDescent="0.3">
      <c r="A560" s="10">
        <v>56708</v>
      </c>
      <c r="B560" s="11" t="s">
        <v>38084</v>
      </c>
      <c r="C560" s="10">
        <v>57370</v>
      </c>
      <c r="D560" s="11" t="s">
        <v>38084</v>
      </c>
      <c r="E560" s="12" t="s">
        <v>41</v>
      </c>
      <c r="F560" s="12" t="s">
        <v>41</v>
      </c>
      <c r="G560" s="13" t="s">
        <v>1422</v>
      </c>
      <c r="H560" s="13" t="s">
        <v>4183</v>
      </c>
      <c r="I560" s="13" t="s">
        <v>1424</v>
      </c>
      <c r="J560" s="11" t="s">
        <v>143</v>
      </c>
      <c r="K560" s="14" t="s">
        <v>51</v>
      </c>
      <c r="L560" s="14" t="s">
        <v>1</v>
      </c>
      <c r="M560" s="15">
        <v>1.1000000000000001</v>
      </c>
      <c r="N560" s="15">
        <v>1.1000000000000001</v>
      </c>
      <c r="O560" s="15">
        <v>1.1000000000000001</v>
      </c>
      <c r="P560" s="11" t="s">
        <v>2429</v>
      </c>
      <c r="Q560" s="13" t="s">
        <v>2430</v>
      </c>
      <c r="R560" s="13" t="s">
        <v>48</v>
      </c>
      <c r="S560" s="16">
        <v>35.713332999999999</v>
      </c>
      <c r="T560" s="16">
        <v>-77.932779999999994</v>
      </c>
    </row>
    <row r="561" spans="1:20" x14ac:dyDescent="0.3">
      <c r="A561" s="10">
        <v>56709</v>
      </c>
      <c r="B561" s="11" t="s">
        <v>38085</v>
      </c>
      <c r="C561" s="10">
        <v>57371</v>
      </c>
      <c r="D561" s="11" t="s">
        <v>38086</v>
      </c>
      <c r="E561" s="12" t="s">
        <v>41</v>
      </c>
      <c r="F561" s="12" t="s">
        <v>41</v>
      </c>
      <c r="G561" s="13" t="s">
        <v>3047</v>
      </c>
      <c r="H561" s="13" t="s">
        <v>4039</v>
      </c>
      <c r="I561" s="13" t="s">
        <v>172</v>
      </c>
      <c r="J561" s="11" t="s">
        <v>143</v>
      </c>
      <c r="K561" s="14" t="s">
        <v>38087</v>
      </c>
      <c r="L561" s="14" t="s">
        <v>1</v>
      </c>
      <c r="M561" s="15">
        <v>44</v>
      </c>
      <c r="N561" s="15">
        <v>44</v>
      </c>
      <c r="O561" s="15">
        <v>44</v>
      </c>
      <c r="P561" s="11" t="s">
        <v>363</v>
      </c>
      <c r="Q561" s="13" t="s">
        <v>364</v>
      </c>
      <c r="R561" s="13" t="s">
        <v>365</v>
      </c>
      <c r="S561" s="16">
        <v>39.81</v>
      </c>
      <c r="T561" s="16">
        <v>-81.650000000000006</v>
      </c>
    </row>
    <row r="562" spans="1:20" x14ac:dyDescent="0.3">
      <c r="A562" s="10">
        <v>56709</v>
      </c>
      <c r="B562" s="11" t="s">
        <v>38085</v>
      </c>
      <c r="C562" s="10">
        <v>57371</v>
      </c>
      <c r="D562" s="11" t="s">
        <v>38086</v>
      </c>
      <c r="E562" s="12" t="s">
        <v>41</v>
      </c>
      <c r="F562" s="12" t="s">
        <v>41</v>
      </c>
      <c r="G562" s="13" t="s">
        <v>3047</v>
      </c>
      <c r="H562" s="13" t="s">
        <v>4039</v>
      </c>
      <c r="I562" s="13" t="s">
        <v>172</v>
      </c>
      <c r="J562" s="11" t="s">
        <v>143</v>
      </c>
      <c r="K562" s="14" t="s">
        <v>38088</v>
      </c>
      <c r="L562" s="14" t="s">
        <v>1</v>
      </c>
      <c r="M562" s="15">
        <v>0</v>
      </c>
      <c r="N562" s="15">
        <v>0</v>
      </c>
      <c r="O562" s="15" t="s">
        <v>49</v>
      </c>
      <c r="P562" s="11" t="s">
        <v>363</v>
      </c>
      <c r="Q562" s="13" t="s">
        <v>364</v>
      </c>
      <c r="R562" s="13" t="s">
        <v>365</v>
      </c>
      <c r="S562" s="16">
        <v>39.81</v>
      </c>
      <c r="T562" s="16">
        <v>-81.650000000000006</v>
      </c>
    </row>
    <row r="563" spans="1:20" x14ac:dyDescent="0.3">
      <c r="A563" s="10">
        <v>56709</v>
      </c>
      <c r="B563" s="11" t="s">
        <v>38085</v>
      </c>
      <c r="C563" s="10">
        <v>57371</v>
      </c>
      <c r="D563" s="11" t="s">
        <v>38086</v>
      </c>
      <c r="E563" s="12" t="s">
        <v>41</v>
      </c>
      <c r="F563" s="12" t="s">
        <v>41</v>
      </c>
      <c r="G563" s="13" t="s">
        <v>3047</v>
      </c>
      <c r="H563" s="13" t="s">
        <v>4039</v>
      </c>
      <c r="I563" s="13" t="s">
        <v>172</v>
      </c>
      <c r="J563" s="11" t="s">
        <v>143</v>
      </c>
      <c r="K563" s="14" t="s">
        <v>38089</v>
      </c>
      <c r="L563" s="14" t="s">
        <v>1</v>
      </c>
      <c r="M563" s="15">
        <v>0</v>
      </c>
      <c r="N563" s="15">
        <v>0</v>
      </c>
      <c r="O563" s="15">
        <v>0</v>
      </c>
      <c r="P563" s="11" t="s">
        <v>363</v>
      </c>
      <c r="Q563" s="13" t="s">
        <v>364</v>
      </c>
      <c r="R563" s="13" t="s">
        <v>365</v>
      </c>
      <c r="S563" s="16">
        <v>39.81</v>
      </c>
      <c r="T563" s="16">
        <v>-81.650000000000006</v>
      </c>
    </row>
    <row r="564" spans="1:20" x14ac:dyDescent="0.3">
      <c r="A564" s="10">
        <v>59396</v>
      </c>
      <c r="B564" s="11" t="s">
        <v>10894</v>
      </c>
      <c r="C564" s="10">
        <v>57373</v>
      </c>
      <c r="D564" s="11" t="s">
        <v>10895</v>
      </c>
      <c r="E564" s="12" t="s">
        <v>41</v>
      </c>
      <c r="F564" s="12" t="s">
        <v>41</v>
      </c>
      <c r="G564" s="13" t="s">
        <v>280</v>
      </c>
      <c r="H564" s="13" t="s">
        <v>317</v>
      </c>
      <c r="I564" s="13" t="s">
        <v>142</v>
      </c>
      <c r="J564" s="11" t="s">
        <v>143</v>
      </c>
      <c r="K564" s="14" t="s">
        <v>38090</v>
      </c>
      <c r="L564" s="14" t="s">
        <v>1</v>
      </c>
      <c r="M564" s="15">
        <v>290</v>
      </c>
      <c r="N564" s="15">
        <v>290</v>
      </c>
      <c r="O564" s="15">
        <v>290</v>
      </c>
      <c r="P564" s="11" t="s">
        <v>363</v>
      </c>
      <c r="Q564" s="13" t="s">
        <v>364</v>
      </c>
      <c r="R564" s="13" t="s">
        <v>365</v>
      </c>
      <c r="S564" s="16">
        <v>32.977400000000003</v>
      </c>
      <c r="T564" s="16">
        <v>-113.4945</v>
      </c>
    </row>
    <row r="565" spans="1:20" x14ac:dyDescent="0.3">
      <c r="A565" s="10">
        <v>24211</v>
      </c>
      <c r="B565" s="11" t="s">
        <v>320</v>
      </c>
      <c r="C565" s="10">
        <v>57391</v>
      </c>
      <c r="D565" s="11" t="s">
        <v>38091</v>
      </c>
      <c r="E565" s="12" t="s">
        <v>41</v>
      </c>
      <c r="F565" s="12" t="s">
        <v>41</v>
      </c>
      <c r="G565" s="13" t="s">
        <v>280</v>
      </c>
      <c r="H565" s="13" t="s">
        <v>322</v>
      </c>
      <c r="I565" s="13" t="s">
        <v>323</v>
      </c>
      <c r="J565" s="11" t="s">
        <v>44</v>
      </c>
      <c r="K565" s="14" t="s">
        <v>38092</v>
      </c>
      <c r="L565" s="14" t="s">
        <v>1</v>
      </c>
      <c r="M565" s="15">
        <v>2.8</v>
      </c>
      <c r="N565" s="15">
        <v>2.8</v>
      </c>
      <c r="O565" s="15" t="s">
        <v>49</v>
      </c>
      <c r="P565" s="11" t="s">
        <v>363</v>
      </c>
      <c r="Q565" s="13" t="s">
        <v>364</v>
      </c>
      <c r="R565" s="13" t="s">
        <v>365</v>
      </c>
      <c r="S565" s="16">
        <v>32.115833000000002</v>
      </c>
      <c r="T565" s="16">
        <v>-110.9408</v>
      </c>
    </row>
    <row r="566" spans="1:20" x14ac:dyDescent="0.3">
      <c r="A566" s="10">
        <v>15399</v>
      </c>
      <c r="B566" s="11" t="s">
        <v>8621</v>
      </c>
      <c r="C566" s="10">
        <v>57398</v>
      </c>
      <c r="D566" s="11" t="s">
        <v>38093</v>
      </c>
      <c r="E566" s="12" t="s">
        <v>41</v>
      </c>
      <c r="F566" s="12" t="s">
        <v>41</v>
      </c>
      <c r="G566" s="13" t="s">
        <v>3146</v>
      </c>
      <c r="H566" s="13" t="s">
        <v>819</v>
      </c>
      <c r="I566" s="13" t="s">
        <v>584</v>
      </c>
      <c r="J566" s="11" t="s">
        <v>143</v>
      </c>
      <c r="K566" s="14" t="s">
        <v>45</v>
      </c>
      <c r="L566" s="14" t="s">
        <v>1</v>
      </c>
      <c r="M566" s="15">
        <v>26.8</v>
      </c>
      <c r="N566" s="15">
        <v>24</v>
      </c>
      <c r="O566" s="15" t="s">
        <v>49</v>
      </c>
      <c r="P566" s="11" t="s">
        <v>5347</v>
      </c>
      <c r="Q566" s="13" t="s">
        <v>12885</v>
      </c>
      <c r="R566" s="13" t="s">
        <v>73</v>
      </c>
      <c r="S566" s="16">
        <v>42.188889000000003</v>
      </c>
      <c r="T566" s="16">
        <v>-120.67919999999999</v>
      </c>
    </row>
    <row r="567" spans="1:20" x14ac:dyDescent="0.3">
      <c r="A567" s="10">
        <v>54842</v>
      </c>
      <c r="B567" s="11" t="s">
        <v>4893</v>
      </c>
      <c r="C567" s="10">
        <v>57411</v>
      </c>
      <c r="D567" s="11" t="s">
        <v>10958</v>
      </c>
      <c r="E567" s="12" t="s">
        <v>41</v>
      </c>
      <c r="F567" s="12" t="s">
        <v>41</v>
      </c>
      <c r="G567" s="13" t="s">
        <v>3047</v>
      </c>
      <c r="H567" s="13" t="s">
        <v>10958</v>
      </c>
      <c r="I567" s="13" t="s">
        <v>172</v>
      </c>
      <c r="J567" s="11" t="s">
        <v>143</v>
      </c>
      <c r="K567" s="14" t="s">
        <v>5380</v>
      </c>
      <c r="L567" s="14" t="s">
        <v>1</v>
      </c>
      <c r="M567" s="15">
        <v>0.8</v>
      </c>
      <c r="N567" s="15">
        <v>0.8</v>
      </c>
      <c r="O567" s="15">
        <v>0.8</v>
      </c>
      <c r="P567" s="11" t="s">
        <v>2429</v>
      </c>
      <c r="Q567" s="13" t="s">
        <v>2430</v>
      </c>
      <c r="R567" s="13" t="s">
        <v>48</v>
      </c>
      <c r="S567" s="16">
        <v>40.914444000000003</v>
      </c>
      <c r="T567" s="16">
        <v>-80.586110000000005</v>
      </c>
    </row>
    <row r="568" spans="1:20" x14ac:dyDescent="0.3">
      <c r="A568" s="10">
        <v>56743</v>
      </c>
      <c r="B568" s="11" t="s">
        <v>38094</v>
      </c>
      <c r="C568" s="10">
        <v>57416</v>
      </c>
      <c r="D568" s="11" t="s">
        <v>38095</v>
      </c>
      <c r="E568" s="12" t="s">
        <v>41</v>
      </c>
      <c r="F568" s="12" t="s">
        <v>41</v>
      </c>
      <c r="G568" s="13" t="s">
        <v>84</v>
      </c>
      <c r="H568" s="13" t="s">
        <v>38096</v>
      </c>
      <c r="I568" s="13" t="s">
        <v>142</v>
      </c>
      <c r="J568" s="11" t="s">
        <v>143</v>
      </c>
      <c r="K568" s="14" t="s">
        <v>5262</v>
      </c>
      <c r="L568" s="14" t="s">
        <v>1</v>
      </c>
      <c r="M568" s="15">
        <v>0</v>
      </c>
      <c r="N568" s="15">
        <v>0</v>
      </c>
      <c r="O568" s="15">
        <v>0</v>
      </c>
      <c r="P568" s="11" t="s">
        <v>363</v>
      </c>
      <c r="Q568" s="13" t="s">
        <v>364</v>
      </c>
      <c r="R568" s="13" t="s">
        <v>365</v>
      </c>
      <c r="S568" s="16">
        <v>34.788611000000003</v>
      </c>
      <c r="T568" s="16">
        <v>-116.4528</v>
      </c>
    </row>
    <row r="569" spans="1:20" x14ac:dyDescent="0.3">
      <c r="A569" s="10">
        <v>56743</v>
      </c>
      <c r="B569" s="11" t="s">
        <v>38094</v>
      </c>
      <c r="C569" s="10">
        <v>57416</v>
      </c>
      <c r="D569" s="11" t="s">
        <v>38095</v>
      </c>
      <c r="E569" s="12" t="s">
        <v>41</v>
      </c>
      <c r="F569" s="12" t="s">
        <v>41</v>
      </c>
      <c r="G569" s="13" t="s">
        <v>84</v>
      </c>
      <c r="H569" s="13" t="s">
        <v>38096</v>
      </c>
      <c r="I569" s="13" t="s">
        <v>142</v>
      </c>
      <c r="J569" s="11" t="s">
        <v>143</v>
      </c>
      <c r="K569" s="14" t="s">
        <v>4566</v>
      </c>
      <c r="L569" s="14" t="s">
        <v>1</v>
      </c>
      <c r="M569" s="15">
        <v>0</v>
      </c>
      <c r="N569" s="15">
        <v>0</v>
      </c>
      <c r="O569" s="15">
        <v>0</v>
      </c>
      <c r="P569" s="11" t="s">
        <v>363</v>
      </c>
      <c r="Q569" s="13" t="s">
        <v>364</v>
      </c>
      <c r="R569" s="13" t="s">
        <v>365</v>
      </c>
      <c r="S569" s="16">
        <v>34.788611000000003</v>
      </c>
      <c r="T569" s="16">
        <v>-116.4528</v>
      </c>
    </row>
    <row r="570" spans="1:20" x14ac:dyDescent="0.3">
      <c r="A570" s="10">
        <v>56794</v>
      </c>
      <c r="B570" s="11" t="s">
        <v>38097</v>
      </c>
      <c r="C570" s="10">
        <v>57477</v>
      </c>
      <c r="D570" s="11" t="s">
        <v>38098</v>
      </c>
      <c r="E570" s="12" t="s">
        <v>41</v>
      </c>
      <c r="F570" s="12" t="s">
        <v>41</v>
      </c>
      <c r="G570" s="13" t="s">
        <v>84</v>
      </c>
      <c r="H570" s="13" t="s">
        <v>592</v>
      </c>
      <c r="I570" s="13" t="s">
        <v>142</v>
      </c>
      <c r="J570" s="11" t="s">
        <v>143</v>
      </c>
      <c r="K570" s="14" t="s">
        <v>38099</v>
      </c>
      <c r="L570" s="14" t="s">
        <v>1</v>
      </c>
      <c r="M570" s="15">
        <v>70</v>
      </c>
      <c r="N570" s="15">
        <v>60</v>
      </c>
      <c r="O570" s="15">
        <v>65</v>
      </c>
      <c r="P570" s="11" t="s">
        <v>560</v>
      </c>
      <c r="Q570" s="13" t="s">
        <v>561</v>
      </c>
      <c r="R570" s="13" t="s">
        <v>73</v>
      </c>
      <c r="S570" s="16">
        <v>33.159399999999998</v>
      </c>
      <c r="T570" s="16">
        <v>-115.6144</v>
      </c>
    </row>
    <row r="571" spans="1:20" x14ac:dyDescent="0.3">
      <c r="A571" s="10">
        <v>56794</v>
      </c>
      <c r="B571" s="11" t="s">
        <v>38097</v>
      </c>
      <c r="C571" s="10">
        <v>57478</v>
      </c>
      <c r="D571" s="11" t="s">
        <v>38100</v>
      </c>
      <c r="E571" s="12" t="s">
        <v>41</v>
      </c>
      <c r="F571" s="12" t="s">
        <v>41</v>
      </c>
      <c r="G571" s="13" t="s">
        <v>84</v>
      </c>
      <c r="H571" s="13" t="s">
        <v>592</v>
      </c>
      <c r="I571" s="13" t="s">
        <v>142</v>
      </c>
      <c r="J571" s="11" t="s">
        <v>143</v>
      </c>
      <c r="K571" s="14" t="s">
        <v>38101</v>
      </c>
      <c r="L571" s="14" t="s">
        <v>1</v>
      </c>
      <c r="M571" s="15">
        <v>70</v>
      </c>
      <c r="N571" s="15">
        <v>60</v>
      </c>
      <c r="O571" s="15">
        <v>65</v>
      </c>
      <c r="P571" s="11" t="s">
        <v>560</v>
      </c>
      <c r="Q571" s="13" t="s">
        <v>561</v>
      </c>
      <c r="R571" s="13" t="s">
        <v>73</v>
      </c>
      <c r="S571" s="16">
        <v>33.159399999999998</v>
      </c>
      <c r="T571" s="16">
        <v>-115.6144</v>
      </c>
    </row>
    <row r="572" spans="1:20" x14ac:dyDescent="0.3">
      <c r="A572" s="10">
        <v>56794</v>
      </c>
      <c r="B572" s="11" t="s">
        <v>38097</v>
      </c>
      <c r="C572" s="10">
        <v>57479</v>
      </c>
      <c r="D572" s="11" t="s">
        <v>38102</v>
      </c>
      <c r="E572" s="12" t="s">
        <v>41</v>
      </c>
      <c r="F572" s="12" t="s">
        <v>41</v>
      </c>
      <c r="G572" s="13" t="s">
        <v>84</v>
      </c>
      <c r="H572" s="13" t="s">
        <v>592</v>
      </c>
      <c r="I572" s="13" t="s">
        <v>142</v>
      </c>
      <c r="J572" s="11" t="s">
        <v>143</v>
      </c>
      <c r="K572" s="14" t="s">
        <v>19965</v>
      </c>
      <c r="L572" s="14" t="s">
        <v>1</v>
      </c>
      <c r="M572" s="15">
        <v>70</v>
      </c>
      <c r="N572" s="15">
        <v>60</v>
      </c>
      <c r="O572" s="15">
        <v>65</v>
      </c>
      <c r="P572" s="11" t="s">
        <v>560</v>
      </c>
      <c r="Q572" s="13" t="s">
        <v>561</v>
      </c>
      <c r="R572" s="13" t="s">
        <v>73</v>
      </c>
      <c r="S572" s="16">
        <v>33.159399999999998</v>
      </c>
      <c r="T572" s="16">
        <v>-115.6144</v>
      </c>
    </row>
    <row r="573" spans="1:20" x14ac:dyDescent="0.3">
      <c r="A573" s="10">
        <v>56814</v>
      </c>
      <c r="B573" s="11" t="s">
        <v>35180</v>
      </c>
      <c r="C573" s="10">
        <v>57492</v>
      </c>
      <c r="D573" s="11" t="s">
        <v>35181</v>
      </c>
      <c r="E573" s="12" t="s">
        <v>41</v>
      </c>
      <c r="F573" s="12" t="s">
        <v>41</v>
      </c>
      <c r="G573" s="13" t="s">
        <v>1422</v>
      </c>
      <c r="H573" s="13" t="s">
        <v>13814</v>
      </c>
      <c r="I573" s="13" t="s">
        <v>1424</v>
      </c>
      <c r="J573" s="11" t="s">
        <v>143</v>
      </c>
      <c r="K573" s="14" t="s">
        <v>5381</v>
      </c>
      <c r="L573" s="14" t="s">
        <v>1</v>
      </c>
      <c r="M573" s="15">
        <v>1.6</v>
      </c>
      <c r="N573" s="15">
        <v>1.6</v>
      </c>
      <c r="O573" s="15">
        <v>1.6</v>
      </c>
      <c r="P573" s="11" t="s">
        <v>2429</v>
      </c>
      <c r="Q573" s="13" t="s">
        <v>2430</v>
      </c>
      <c r="R573" s="13" t="s">
        <v>48</v>
      </c>
      <c r="S573" s="16">
        <v>34.985599999999998</v>
      </c>
      <c r="T573" s="16">
        <v>-78.462500000000006</v>
      </c>
    </row>
    <row r="574" spans="1:20" x14ac:dyDescent="0.3">
      <c r="A574" s="10">
        <v>56814</v>
      </c>
      <c r="B574" s="11" t="s">
        <v>35180</v>
      </c>
      <c r="C574" s="10">
        <v>57492</v>
      </c>
      <c r="D574" s="11" t="s">
        <v>35181</v>
      </c>
      <c r="E574" s="12" t="s">
        <v>41</v>
      </c>
      <c r="F574" s="12" t="s">
        <v>41</v>
      </c>
      <c r="G574" s="13" t="s">
        <v>1422</v>
      </c>
      <c r="H574" s="13" t="s">
        <v>13814</v>
      </c>
      <c r="I574" s="13" t="s">
        <v>1424</v>
      </c>
      <c r="J574" s="11" t="s">
        <v>143</v>
      </c>
      <c r="K574" s="14" t="s">
        <v>5323</v>
      </c>
      <c r="L574" s="14" t="s">
        <v>1</v>
      </c>
      <c r="M574" s="15">
        <v>1.6</v>
      </c>
      <c r="N574" s="15">
        <v>1.6</v>
      </c>
      <c r="O574" s="15">
        <v>1.6</v>
      </c>
      <c r="P574" s="11" t="s">
        <v>2429</v>
      </c>
      <c r="Q574" s="13" t="s">
        <v>2430</v>
      </c>
      <c r="R574" s="13" t="s">
        <v>48</v>
      </c>
      <c r="S574" s="16">
        <v>34.985599999999998</v>
      </c>
      <c r="T574" s="16">
        <v>-78.462500000000006</v>
      </c>
    </row>
    <row r="575" spans="1:20" x14ac:dyDescent="0.3">
      <c r="A575" s="10">
        <v>6452</v>
      </c>
      <c r="B575" s="11" t="s">
        <v>943</v>
      </c>
      <c r="C575" s="10">
        <v>57502</v>
      </c>
      <c r="D575" s="11" t="s">
        <v>11101</v>
      </c>
      <c r="E575" s="12" t="s">
        <v>41</v>
      </c>
      <c r="F575" s="12" t="s">
        <v>41</v>
      </c>
      <c r="G575" s="13" t="s">
        <v>343</v>
      </c>
      <c r="H575" s="13" t="s">
        <v>1022</v>
      </c>
      <c r="I575" s="13" t="s">
        <v>946</v>
      </c>
      <c r="J575" s="11" t="s">
        <v>44</v>
      </c>
      <c r="K575" s="14" t="s">
        <v>53</v>
      </c>
      <c r="L575" s="14" t="s">
        <v>1</v>
      </c>
      <c r="M575" s="15">
        <v>1.6</v>
      </c>
      <c r="N575" s="15">
        <v>1.5</v>
      </c>
      <c r="O575" s="15">
        <v>1.5</v>
      </c>
      <c r="P575" s="11" t="s">
        <v>2429</v>
      </c>
      <c r="Q575" s="13" t="s">
        <v>2430</v>
      </c>
      <c r="R575" s="13" t="s">
        <v>48</v>
      </c>
      <c r="S575" s="16">
        <v>30.57</v>
      </c>
      <c r="T575" s="16">
        <v>-87.39</v>
      </c>
    </row>
    <row r="576" spans="1:20" x14ac:dyDescent="0.3">
      <c r="A576" s="10">
        <v>56825</v>
      </c>
      <c r="B576" s="11" t="s">
        <v>38103</v>
      </c>
      <c r="C576" s="10">
        <v>57503</v>
      </c>
      <c r="D576" s="11" t="s">
        <v>38104</v>
      </c>
      <c r="E576" s="12" t="s">
        <v>41</v>
      </c>
      <c r="F576" s="12" t="s">
        <v>41</v>
      </c>
      <c r="G576" s="13" t="s">
        <v>2129</v>
      </c>
      <c r="H576" s="13" t="s">
        <v>2323</v>
      </c>
      <c r="I576" s="13" t="s">
        <v>138</v>
      </c>
      <c r="J576" s="11" t="s">
        <v>143</v>
      </c>
      <c r="K576" s="14" t="s">
        <v>38105</v>
      </c>
      <c r="L576" s="14" t="s">
        <v>1</v>
      </c>
      <c r="M576" s="15">
        <v>1.5</v>
      </c>
      <c r="N576" s="15">
        <v>1.5</v>
      </c>
      <c r="O576" s="15">
        <v>1.5</v>
      </c>
      <c r="P576" s="11" t="s">
        <v>99</v>
      </c>
      <c r="Q576" s="13" t="s">
        <v>72</v>
      </c>
      <c r="R576" s="13" t="s">
        <v>100</v>
      </c>
      <c r="S576" s="16">
        <v>44.5458</v>
      </c>
      <c r="T576" s="16">
        <v>-88.030600000000007</v>
      </c>
    </row>
    <row r="577" spans="1:20" x14ac:dyDescent="0.3">
      <c r="A577" s="10">
        <v>56825</v>
      </c>
      <c r="B577" s="11" t="s">
        <v>38103</v>
      </c>
      <c r="C577" s="10">
        <v>57503</v>
      </c>
      <c r="D577" s="11" t="s">
        <v>38104</v>
      </c>
      <c r="E577" s="12" t="s">
        <v>41</v>
      </c>
      <c r="F577" s="12" t="s">
        <v>41</v>
      </c>
      <c r="G577" s="13" t="s">
        <v>2129</v>
      </c>
      <c r="H577" s="13" t="s">
        <v>2323</v>
      </c>
      <c r="I577" s="13" t="s">
        <v>138</v>
      </c>
      <c r="J577" s="11" t="s">
        <v>143</v>
      </c>
      <c r="K577" s="14" t="s">
        <v>38106</v>
      </c>
      <c r="L577" s="14" t="s">
        <v>1</v>
      </c>
      <c r="M577" s="15">
        <v>1.5</v>
      </c>
      <c r="N577" s="15">
        <v>1.5</v>
      </c>
      <c r="O577" s="15">
        <v>1.5</v>
      </c>
      <c r="P577" s="11" t="s">
        <v>99</v>
      </c>
      <c r="Q577" s="13" t="s">
        <v>72</v>
      </c>
      <c r="R577" s="13" t="s">
        <v>100</v>
      </c>
      <c r="S577" s="16">
        <v>44.5458</v>
      </c>
      <c r="T577" s="16">
        <v>-88.030600000000007</v>
      </c>
    </row>
    <row r="578" spans="1:20" x14ac:dyDescent="0.3">
      <c r="A578" s="10">
        <v>56825</v>
      </c>
      <c r="B578" s="11" t="s">
        <v>38103</v>
      </c>
      <c r="C578" s="10">
        <v>57503</v>
      </c>
      <c r="D578" s="11" t="s">
        <v>38104</v>
      </c>
      <c r="E578" s="12" t="s">
        <v>41</v>
      </c>
      <c r="F578" s="12" t="s">
        <v>41</v>
      </c>
      <c r="G578" s="13" t="s">
        <v>2129</v>
      </c>
      <c r="H578" s="13" t="s">
        <v>2323</v>
      </c>
      <c r="I578" s="13" t="s">
        <v>138</v>
      </c>
      <c r="J578" s="11" t="s">
        <v>143</v>
      </c>
      <c r="K578" s="14" t="s">
        <v>38107</v>
      </c>
      <c r="L578" s="14" t="s">
        <v>1</v>
      </c>
      <c r="M578" s="15">
        <v>1.5</v>
      </c>
      <c r="N578" s="15">
        <v>1.5</v>
      </c>
      <c r="O578" s="15">
        <v>1.5</v>
      </c>
      <c r="P578" s="11" t="s">
        <v>99</v>
      </c>
      <c r="Q578" s="13" t="s">
        <v>72</v>
      </c>
      <c r="R578" s="13" t="s">
        <v>100</v>
      </c>
      <c r="S578" s="16">
        <v>44.5458</v>
      </c>
      <c r="T578" s="16">
        <v>-88.030600000000007</v>
      </c>
    </row>
    <row r="579" spans="1:20" x14ac:dyDescent="0.3">
      <c r="A579" s="10">
        <v>56855</v>
      </c>
      <c r="B579" s="11" t="s">
        <v>34814</v>
      </c>
      <c r="C579" s="10">
        <v>57518</v>
      </c>
      <c r="D579" s="11" t="s">
        <v>38108</v>
      </c>
      <c r="E579" s="12" t="s">
        <v>41</v>
      </c>
      <c r="F579" s="12" t="s">
        <v>41</v>
      </c>
      <c r="G579" s="13" t="s">
        <v>1376</v>
      </c>
      <c r="H579" s="13" t="s">
        <v>6345</v>
      </c>
      <c r="I579" s="13" t="s">
        <v>172</v>
      </c>
      <c r="J579" s="11" t="s">
        <v>143</v>
      </c>
      <c r="K579" s="14" t="s">
        <v>45</v>
      </c>
      <c r="L579" s="14" t="s">
        <v>1</v>
      </c>
      <c r="M579" s="15">
        <v>20</v>
      </c>
      <c r="N579" s="15">
        <v>20</v>
      </c>
      <c r="O579" s="15">
        <v>20</v>
      </c>
      <c r="P579" s="11" t="s">
        <v>56</v>
      </c>
      <c r="Q579" s="13" t="s">
        <v>57</v>
      </c>
      <c r="R579" s="13" t="s">
        <v>58</v>
      </c>
      <c r="S579" s="16">
        <v>40.527222000000002</v>
      </c>
      <c r="T579" s="16">
        <v>-87.002499999999998</v>
      </c>
    </row>
    <row r="580" spans="1:20" x14ac:dyDescent="0.3">
      <c r="A580" s="10">
        <v>56855</v>
      </c>
      <c r="B580" s="11" t="s">
        <v>34814</v>
      </c>
      <c r="C580" s="10">
        <v>57518</v>
      </c>
      <c r="D580" s="11" t="s">
        <v>38108</v>
      </c>
      <c r="E580" s="12" t="s">
        <v>41</v>
      </c>
      <c r="F580" s="12" t="s">
        <v>41</v>
      </c>
      <c r="G580" s="13" t="s">
        <v>1376</v>
      </c>
      <c r="H580" s="13" t="s">
        <v>6345</v>
      </c>
      <c r="I580" s="13" t="s">
        <v>172</v>
      </c>
      <c r="J580" s="11" t="s">
        <v>143</v>
      </c>
      <c r="K580" s="14" t="s">
        <v>51</v>
      </c>
      <c r="L580" s="14" t="s">
        <v>1</v>
      </c>
      <c r="M580" s="15">
        <v>19.2</v>
      </c>
      <c r="N580" s="15">
        <v>19.2</v>
      </c>
      <c r="O580" s="15">
        <v>19.2</v>
      </c>
      <c r="P580" s="11" t="s">
        <v>56</v>
      </c>
      <c r="Q580" s="13" t="s">
        <v>57</v>
      </c>
      <c r="R580" s="13" t="s">
        <v>58</v>
      </c>
      <c r="S580" s="16">
        <v>40.527222000000002</v>
      </c>
      <c r="T580" s="16">
        <v>-87.002499999999998</v>
      </c>
    </row>
    <row r="581" spans="1:20" x14ac:dyDescent="0.3">
      <c r="A581" s="10">
        <v>14328</v>
      </c>
      <c r="B581" s="11" t="s">
        <v>437</v>
      </c>
      <c r="C581" s="10">
        <v>57521</v>
      </c>
      <c r="D581" s="11" t="s">
        <v>11120</v>
      </c>
      <c r="E581" s="12" t="s">
        <v>41</v>
      </c>
      <c r="F581" s="12" t="s">
        <v>41</v>
      </c>
      <c r="G581" s="13" t="s">
        <v>84</v>
      </c>
      <c r="H581" s="13" t="s">
        <v>286</v>
      </c>
      <c r="I581" s="13" t="s">
        <v>142</v>
      </c>
      <c r="J581" s="11" t="s">
        <v>44</v>
      </c>
      <c r="K581" s="14" t="s">
        <v>51</v>
      </c>
      <c r="L581" s="14" t="s">
        <v>1</v>
      </c>
      <c r="M581" s="15">
        <v>10</v>
      </c>
      <c r="N581" s="15">
        <v>10</v>
      </c>
      <c r="O581" s="15">
        <v>10</v>
      </c>
      <c r="P581" s="11" t="s">
        <v>363</v>
      </c>
      <c r="Q581" s="13" t="s">
        <v>364</v>
      </c>
      <c r="R581" s="13" t="s">
        <v>365</v>
      </c>
      <c r="S581" s="16">
        <v>36.530278000000003</v>
      </c>
      <c r="T581" s="16">
        <v>-120.31610000000001</v>
      </c>
    </row>
    <row r="582" spans="1:20" x14ac:dyDescent="0.3">
      <c r="A582" s="10">
        <v>56867</v>
      </c>
      <c r="B582" s="11" t="s">
        <v>38109</v>
      </c>
      <c r="C582" s="10">
        <v>57527</v>
      </c>
      <c r="D582" s="11" t="s">
        <v>38110</v>
      </c>
      <c r="E582" s="12" t="s">
        <v>41</v>
      </c>
      <c r="F582" s="12" t="s">
        <v>41</v>
      </c>
      <c r="G582" s="13" t="s">
        <v>84</v>
      </c>
      <c r="H582" s="13" t="s">
        <v>780</v>
      </c>
      <c r="I582" s="13" t="s">
        <v>142</v>
      </c>
      <c r="J582" s="11" t="s">
        <v>143</v>
      </c>
      <c r="K582" s="14" t="s">
        <v>45</v>
      </c>
      <c r="L582" s="14" t="s">
        <v>1</v>
      </c>
      <c r="M582" s="15">
        <v>17.5</v>
      </c>
      <c r="N582" s="15">
        <v>17.5</v>
      </c>
      <c r="O582" s="15">
        <v>17.5</v>
      </c>
      <c r="P582" s="11" t="s">
        <v>56</v>
      </c>
      <c r="Q582" s="13" t="s">
        <v>57</v>
      </c>
      <c r="R582" s="13" t="s">
        <v>58</v>
      </c>
      <c r="S582" s="16">
        <v>33.932777999999999</v>
      </c>
      <c r="T582" s="16">
        <v>-116.6153</v>
      </c>
    </row>
    <row r="583" spans="1:20" x14ac:dyDescent="0.3">
      <c r="A583" s="10">
        <v>17609</v>
      </c>
      <c r="B583" s="11" t="s">
        <v>284</v>
      </c>
      <c r="C583" s="10">
        <v>57528</v>
      </c>
      <c r="D583" s="11" t="s">
        <v>38111</v>
      </c>
      <c r="E583" s="12" t="s">
        <v>41</v>
      </c>
      <c r="F583" s="12" t="s">
        <v>41</v>
      </c>
      <c r="G583" s="13" t="s">
        <v>84</v>
      </c>
      <c r="H583" s="13" t="s">
        <v>610</v>
      </c>
      <c r="I583" s="13" t="s">
        <v>142</v>
      </c>
      <c r="J583" s="11" t="s">
        <v>44</v>
      </c>
      <c r="K583" s="14" t="s">
        <v>38112</v>
      </c>
      <c r="L583" s="14" t="s">
        <v>1</v>
      </c>
      <c r="M583" s="15">
        <v>0.5</v>
      </c>
      <c r="N583" s="15">
        <v>0.5</v>
      </c>
      <c r="O583" s="15">
        <v>0.5</v>
      </c>
      <c r="P583" s="11" t="s">
        <v>363</v>
      </c>
      <c r="Q583" s="13" t="s">
        <v>364</v>
      </c>
      <c r="R583" s="13" t="s">
        <v>365</v>
      </c>
      <c r="S583" s="16">
        <v>34.130555999999999</v>
      </c>
      <c r="T583" s="16">
        <v>-117.42189999999999</v>
      </c>
    </row>
    <row r="584" spans="1:20" x14ac:dyDescent="0.3">
      <c r="A584" s="10">
        <v>17609</v>
      </c>
      <c r="B584" s="11" t="s">
        <v>284</v>
      </c>
      <c r="C584" s="10">
        <v>57528</v>
      </c>
      <c r="D584" s="11" t="s">
        <v>38111</v>
      </c>
      <c r="E584" s="12" t="s">
        <v>41</v>
      </c>
      <c r="F584" s="12" t="s">
        <v>41</v>
      </c>
      <c r="G584" s="13" t="s">
        <v>84</v>
      </c>
      <c r="H584" s="13" t="s">
        <v>610</v>
      </c>
      <c r="I584" s="13" t="s">
        <v>142</v>
      </c>
      <c r="J584" s="11" t="s">
        <v>44</v>
      </c>
      <c r="K584" s="14" t="s">
        <v>38113</v>
      </c>
      <c r="L584" s="14" t="s">
        <v>1</v>
      </c>
      <c r="M584" s="15">
        <v>0.5</v>
      </c>
      <c r="N584" s="15">
        <v>0.5</v>
      </c>
      <c r="O584" s="15">
        <v>0.5</v>
      </c>
      <c r="P584" s="11" t="s">
        <v>363</v>
      </c>
      <c r="Q584" s="13" t="s">
        <v>364</v>
      </c>
      <c r="R584" s="13" t="s">
        <v>365</v>
      </c>
      <c r="S584" s="16">
        <v>34.130555999999999</v>
      </c>
      <c r="T584" s="16">
        <v>-117.42189999999999</v>
      </c>
    </row>
    <row r="585" spans="1:20" x14ac:dyDescent="0.3">
      <c r="A585" s="10">
        <v>17609</v>
      </c>
      <c r="B585" s="11" t="s">
        <v>284</v>
      </c>
      <c r="C585" s="10">
        <v>57528</v>
      </c>
      <c r="D585" s="11" t="s">
        <v>38111</v>
      </c>
      <c r="E585" s="12" t="s">
        <v>41</v>
      </c>
      <c r="F585" s="12" t="s">
        <v>41</v>
      </c>
      <c r="G585" s="13" t="s">
        <v>84</v>
      </c>
      <c r="H585" s="13" t="s">
        <v>610</v>
      </c>
      <c r="I585" s="13" t="s">
        <v>142</v>
      </c>
      <c r="J585" s="11" t="s">
        <v>44</v>
      </c>
      <c r="K585" s="14" t="s">
        <v>38114</v>
      </c>
      <c r="L585" s="14" t="s">
        <v>1</v>
      </c>
      <c r="M585" s="15">
        <v>0.5</v>
      </c>
      <c r="N585" s="15">
        <v>0.5</v>
      </c>
      <c r="O585" s="15">
        <v>0.5</v>
      </c>
      <c r="P585" s="11" t="s">
        <v>363</v>
      </c>
      <c r="Q585" s="13" t="s">
        <v>364</v>
      </c>
      <c r="R585" s="13" t="s">
        <v>365</v>
      </c>
      <c r="S585" s="16">
        <v>34.130555999999999</v>
      </c>
      <c r="T585" s="16">
        <v>-117.42189999999999</v>
      </c>
    </row>
    <row r="586" spans="1:20" x14ac:dyDescent="0.3">
      <c r="A586" s="10">
        <v>17609</v>
      </c>
      <c r="B586" s="11" t="s">
        <v>284</v>
      </c>
      <c r="C586" s="10">
        <v>57528</v>
      </c>
      <c r="D586" s="11" t="s">
        <v>38111</v>
      </c>
      <c r="E586" s="12" t="s">
        <v>41</v>
      </c>
      <c r="F586" s="12" t="s">
        <v>41</v>
      </c>
      <c r="G586" s="13" t="s">
        <v>84</v>
      </c>
      <c r="H586" s="13" t="s">
        <v>610</v>
      </c>
      <c r="I586" s="13" t="s">
        <v>142</v>
      </c>
      <c r="J586" s="11" t="s">
        <v>44</v>
      </c>
      <c r="K586" s="14" t="s">
        <v>38115</v>
      </c>
      <c r="L586" s="14" t="s">
        <v>1</v>
      </c>
      <c r="M586" s="15">
        <v>0.5</v>
      </c>
      <c r="N586" s="15">
        <v>0.5</v>
      </c>
      <c r="O586" s="15">
        <v>0.5</v>
      </c>
      <c r="P586" s="11" t="s">
        <v>363</v>
      </c>
      <c r="Q586" s="13" t="s">
        <v>364</v>
      </c>
      <c r="R586" s="13" t="s">
        <v>365</v>
      </c>
      <c r="S586" s="16">
        <v>34.130555999999999</v>
      </c>
      <c r="T586" s="16">
        <v>-117.42189999999999</v>
      </c>
    </row>
    <row r="587" spans="1:20" x14ac:dyDescent="0.3">
      <c r="A587" s="10">
        <v>17609</v>
      </c>
      <c r="B587" s="11" t="s">
        <v>284</v>
      </c>
      <c r="C587" s="10">
        <v>57528</v>
      </c>
      <c r="D587" s="11" t="s">
        <v>38111</v>
      </c>
      <c r="E587" s="12" t="s">
        <v>41</v>
      </c>
      <c r="F587" s="12" t="s">
        <v>41</v>
      </c>
      <c r="G587" s="13" t="s">
        <v>84</v>
      </c>
      <c r="H587" s="13" t="s">
        <v>610</v>
      </c>
      <c r="I587" s="13" t="s">
        <v>142</v>
      </c>
      <c r="J587" s="11" t="s">
        <v>44</v>
      </c>
      <c r="K587" s="14" t="s">
        <v>38116</v>
      </c>
      <c r="L587" s="14" t="s">
        <v>1</v>
      </c>
      <c r="M587" s="15">
        <v>0.5</v>
      </c>
      <c r="N587" s="15">
        <v>0.5</v>
      </c>
      <c r="O587" s="15">
        <v>0.5</v>
      </c>
      <c r="P587" s="11" t="s">
        <v>363</v>
      </c>
      <c r="Q587" s="13" t="s">
        <v>364</v>
      </c>
      <c r="R587" s="13" t="s">
        <v>365</v>
      </c>
      <c r="S587" s="16">
        <v>34.130555999999999</v>
      </c>
      <c r="T587" s="16">
        <v>-117.42189999999999</v>
      </c>
    </row>
    <row r="588" spans="1:20" x14ac:dyDescent="0.3">
      <c r="A588" s="10">
        <v>17609</v>
      </c>
      <c r="B588" s="11" t="s">
        <v>284</v>
      </c>
      <c r="C588" s="10">
        <v>57528</v>
      </c>
      <c r="D588" s="11" t="s">
        <v>38111</v>
      </c>
      <c r="E588" s="12" t="s">
        <v>41</v>
      </c>
      <c r="F588" s="12" t="s">
        <v>41</v>
      </c>
      <c r="G588" s="13" t="s">
        <v>84</v>
      </c>
      <c r="H588" s="13" t="s">
        <v>610</v>
      </c>
      <c r="I588" s="13" t="s">
        <v>142</v>
      </c>
      <c r="J588" s="11" t="s">
        <v>44</v>
      </c>
      <c r="K588" s="14" t="s">
        <v>38117</v>
      </c>
      <c r="L588" s="14" t="s">
        <v>1</v>
      </c>
      <c r="M588" s="15">
        <v>0.5</v>
      </c>
      <c r="N588" s="15">
        <v>0.5</v>
      </c>
      <c r="O588" s="15">
        <v>0.5</v>
      </c>
      <c r="P588" s="11" t="s">
        <v>363</v>
      </c>
      <c r="Q588" s="13" t="s">
        <v>364</v>
      </c>
      <c r="R588" s="13" t="s">
        <v>365</v>
      </c>
      <c r="S588" s="16">
        <v>34.130555999999999</v>
      </c>
      <c r="T588" s="16">
        <v>-117.42189999999999</v>
      </c>
    </row>
    <row r="589" spans="1:20" x14ac:dyDescent="0.3">
      <c r="A589" s="10">
        <v>17609</v>
      </c>
      <c r="B589" s="11" t="s">
        <v>284</v>
      </c>
      <c r="C589" s="10">
        <v>57528</v>
      </c>
      <c r="D589" s="11" t="s">
        <v>38111</v>
      </c>
      <c r="E589" s="12" t="s">
        <v>41</v>
      </c>
      <c r="F589" s="12" t="s">
        <v>41</v>
      </c>
      <c r="G589" s="13" t="s">
        <v>84</v>
      </c>
      <c r="H589" s="13" t="s">
        <v>610</v>
      </c>
      <c r="I589" s="13" t="s">
        <v>142</v>
      </c>
      <c r="J589" s="11" t="s">
        <v>44</v>
      </c>
      <c r="K589" s="14" t="s">
        <v>38118</v>
      </c>
      <c r="L589" s="14" t="s">
        <v>1</v>
      </c>
      <c r="M589" s="15">
        <v>0.5</v>
      </c>
      <c r="N589" s="15">
        <v>0.5</v>
      </c>
      <c r="O589" s="15">
        <v>0.5</v>
      </c>
      <c r="P589" s="11" t="s">
        <v>363</v>
      </c>
      <c r="Q589" s="13" t="s">
        <v>364</v>
      </c>
      <c r="R589" s="13" t="s">
        <v>365</v>
      </c>
      <c r="S589" s="16">
        <v>34.130555999999999</v>
      </c>
      <c r="T589" s="16">
        <v>-117.42189999999999</v>
      </c>
    </row>
    <row r="590" spans="1:20" x14ac:dyDescent="0.3">
      <c r="A590" s="10">
        <v>17609</v>
      </c>
      <c r="B590" s="11" t="s">
        <v>284</v>
      </c>
      <c r="C590" s="10">
        <v>57528</v>
      </c>
      <c r="D590" s="11" t="s">
        <v>38111</v>
      </c>
      <c r="E590" s="12" t="s">
        <v>41</v>
      </c>
      <c r="F590" s="12" t="s">
        <v>41</v>
      </c>
      <c r="G590" s="13" t="s">
        <v>84</v>
      </c>
      <c r="H590" s="13" t="s">
        <v>610</v>
      </c>
      <c r="I590" s="13" t="s">
        <v>142</v>
      </c>
      <c r="J590" s="11" t="s">
        <v>44</v>
      </c>
      <c r="K590" s="14" t="s">
        <v>38119</v>
      </c>
      <c r="L590" s="14" t="s">
        <v>38120</v>
      </c>
      <c r="M590" s="15">
        <v>0.5</v>
      </c>
      <c r="N590" s="15">
        <v>0.5</v>
      </c>
      <c r="O590" s="15">
        <v>0.5</v>
      </c>
      <c r="P590" s="11" t="s">
        <v>363</v>
      </c>
      <c r="Q590" s="13" t="s">
        <v>364</v>
      </c>
      <c r="R590" s="13" t="s">
        <v>365</v>
      </c>
      <c r="S590" s="16">
        <v>34.130555999999999</v>
      </c>
      <c r="T590" s="16">
        <v>-117.42189999999999</v>
      </c>
    </row>
    <row r="591" spans="1:20" x14ac:dyDescent="0.3">
      <c r="A591" s="10">
        <v>17609</v>
      </c>
      <c r="B591" s="11" t="s">
        <v>284</v>
      </c>
      <c r="C591" s="10">
        <v>57528</v>
      </c>
      <c r="D591" s="11" t="s">
        <v>38111</v>
      </c>
      <c r="E591" s="12" t="s">
        <v>41</v>
      </c>
      <c r="F591" s="12" t="s">
        <v>41</v>
      </c>
      <c r="G591" s="13" t="s">
        <v>84</v>
      </c>
      <c r="H591" s="13" t="s">
        <v>610</v>
      </c>
      <c r="I591" s="13" t="s">
        <v>142</v>
      </c>
      <c r="J591" s="11" t="s">
        <v>44</v>
      </c>
      <c r="K591" s="14" t="s">
        <v>38121</v>
      </c>
      <c r="L591" s="14" t="s">
        <v>38120</v>
      </c>
      <c r="M591" s="15">
        <v>0.5</v>
      </c>
      <c r="N591" s="15">
        <v>0.5</v>
      </c>
      <c r="O591" s="15">
        <v>0.5</v>
      </c>
      <c r="P591" s="11" t="s">
        <v>363</v>
      </c>
      <c r="Q591" s="13" t="s">
        <v>364</v>
      </c>
      <c r="R591" s="13" t="s">
        <v>365</v>
      </c>
      <c r="S591" s="16">
        <v>34.130555999999999</v>
      </c>
      <c r="T591" s="16">
        <v>-117.42189999999999</v>
      </c>
    </row>
    <row r="592" spans="1:20" x14ac:dyDescent="0.3">
      <c r="A592" s="10">
        <v>17609</v>
      </c>
      <c r="B592" s="11" t="s">
        <v>284</v>
      </c>
      <c r="C592" s="10">
        <v>57532</v>
      </c>
      <c r="D592" s="11" t="s">
        <v>38122</v>
      </c>
      <c r="E592" s="12" t="s">
        <v>41</v>
      </c>
      <c r="F592" s="12" t="s">
        <v>41</v>
      </c>
      <c r="G592" s="13" t="s">
        <v>84</v>
      </c>
      <c r="H592" s="13" t="s">
        <v>610</v>
      </c>
      <c r="I592" s="13" t="s">
        <v>142</v>
      </c>
      <c r="J592" s="11" t="s">
        <v>44</v>
      </c>
      <c r="K592" s="14" t="s">
        <v>38123</v>
      </c>
      <c r="L592" s="14" t="s">
        <v>38124</v>
      </c>
      <c r="M592" s="15">
        <v>0.5</v>
      </c>
      <c r="N592" s="15">
        <v>0.5</v>
      </c>
      <c r="O592" s="15">
        <v>0.5</v>
      </c>
      <c r="P592" s="11" t="s">
        <v>363</v>
      </c>
      <c r="Q592" s="13" t="s">
        <v>364</v>
      </c>
      <c r="R592" s="13" t="s">
        <v>365</v>
      </c>
      <c r="S592" s="16">
        <v>34.064722000000003</v>
      </c>
      <c r="T592" s="16">
        <v>-117.4258</v>
      </c>
    </row>
    <row r="593" spans="1:20" x14ac:dyDescent="0.3">
      <c r="A593" s="10">
        <v>17609</v>
      </c>
      <c r="B593" s="11" t="s">
        <v>284</v>
      </c>
      <c r="C593" s="10">
        <v>57532</v>
      </c>
      <c r="D593" s="11" t="s">
        <v>38122</v>
      </c>
      <c r="E593" s="12" t="s">
        <v>41</v>
      </c>
      <c r="F593" s="12" t="s">
        <v>41</v>
      </c>
      <c r="G593" s="13" t="s">
        <v>84</v>
      </c>
      <c r="H593" s="13" t="s">
        <v>610</v>
      </c>
      <c r="I593" s="13" t="s">
        <v>142</v>
      </c>
      <c r="J593" s="11" t="s">
        <v>44</v>
      </c>
      <c r="K593" s="14" t="s">
        <v>38125</v>
      </c>
      <c r="L593" s="14" t="s">
        <v>38124</v>
      </c>
      <c r="M593" s="15">
        <v>0.5</v>
      </c>
      <c r="N593" s="15">
        <v>0.5</v>
      </c>
      <c r="O593" s="15">
        <v>0.5</v>
      </c>
      <c r="P593" s="11" t="s">
        <v>363</v>
      </c>
      <c r="Q593" s="13" t="s">
        <v>364</v>
      </c>
      <c r="R593" s="13" t="s">
        <v>365</v>
      </c>
      <c r="S593" s="16">
        <v>34.064722000000003</v>
      </c>
      <c r="T593" s="16">
        <v>-117.4258</v>
      </c>
    </row>
    <row r="594" spans="1:20" x14ac:dyDescent="0.3">
      <c r="A594" s="10">
        <v>17609</v>
      </c>
      <c r="B594" s="11" t="s">
        <v>284</v>
      </c>
      <c r="C594" s="10">
        <v>57532</v>
      </c>
      <c r="D594" s="11" t="s">
        <v>38122</v>
      </c>
      <c r="E594" s="12" t="s">
        <v>41</v>
      </c>
      <c r="F594" s="12" t="s">
        <v>41</v>
      </c>
      <c r="G594" s="13" t="s">
        <v>84</v>
      </c>
      <c r="H594" s="13" t="s">
        <v>610</v>
      </c>
      <c r="I594" s="13" t="s">
        <v>142</v>
      </c>
      <c r="J594" s="11" t="s">
        <v>44</v>
      </c>
      <c r="K594" s="14" t="s">
        <v>38126</v>
      </c>
      <c r="L594" s="14" t="s">
        <v>38124</v>
      </c>
      <c r="M594" s="15">
        <v>0.5</v>
      </c>
      <c r="N594" s="15">
        <v>0.5</v>
      </c>
      <c r="O594" s="15">
        <v>0.5</v>
      </c>
      <c r="P594" s="11" t="s">
        <v>363</v>
      </c>
      <c r="Q594" s="13" t="s">
        <v>364</v>
      </c>
      <c r="R594" s="13" t="s">
        <v>365</v>
      </c>
      <c r="S594" s="16">
        <v>34.064722000000003</v>
      </c>
      <c r="T594" s="16">
        <v>-117.4258</v>
      </c>
    </row>
    <row r="595" spans="1:20" x14ac:dyDescent="0.3">
      <c r="A595" s="10">
        <v>17609</v>
      </c>
      <c r="B595" s="11" t="s">
        <v>284</v>
      </c>
      <c r="C595" s="10">
        <v>57533</v>
      </c>
      <c r="D595" s="11" t="s">
        <v>38127</v>
      </c>
      <c r="E595" s="12" t="s">
        <v>41</v>
      </c>
      <c r="F595" s="12" t="s">
        <v>41</v>
      </c>
      <c r="G595" s="13" t="s">
        <v>84</v>
      </c>
      <c r="H595" s="13" t="s">
        <v>610</v>
      </c>
      <c r="I595" s="13" t="s">
        <v>142</v>
      </c>
      <c r="J595" s="11" t="s">
        <v>44</v>
      </c>
      <c r="K595" s="14" t="s">
        <v>38128</v>
      </c>
      <c r="L595" s="14" t="s">
        <v>38129</v>
      </c>
      <c r="M595" s="15">
        <v>0.5</v>
      </c>
      <c r="N595" s="15">
        <v>0.5</v>
      </c>
      <c r="O595" s="15">
        <v>0.5</v>
      </c>
      <c r="P595" s="11" t="s">
        <v>363</v>
      </c>
      <c r="Q595" s="13" t="s">
        <v>364</v>
      </c>
      <c r="R595" s="13" t="s">
        <v>365</v>
      </c>
      <c r="S595" s="16">
        <v>34.086666999999998</v>
      </c>
      <c r="T595" s="16">
        <v>-117.5658</v>
      </c>
    </row>
    <row r="596" spans="1:20" x14ac:dyDescent="0.3">
      <c r="A596" s="10">
        <v>17609</v>
      </c>
      <c r="B596" s="11" t="s">
        <v>284</v>
      </c>
      <c r="C596" s="10">
        <v>57533</v>
      </c>
      <c r="D596" s="11" t="s">
        <v>38127</v>
      </c>
      <c r="E596" s="12" t="s">
        <v>41</v>
      </c>
      <c r="F596" s="12" t="s">
        <v>41</v>
      </c>
      <c r="G596" s="13" t="s">
        <v>84</v>
      </c>
      <c r="H596" s="13" t="s">
        <v>610</v>
      </c>
      <c r="I596" s="13" t="s">
        <v>142</v>
      </c>
      <c r="J596" s="11" t="s">
        <v>44</v>
      </c>
      <c r="K596" s="14" t="s">
        <v>38130</v>
      </c>
      <c r="L596" s="14" t="s">
        <v>38129</v>
      </c>
      <c r="M596" s="15">
        <v>0.5</v>
      </c>
      <c r="N596" s="15">
        <v>0.5</v>
      </c>
      <c r="O596" s="15">
        <v>0.5</v>
      </c>
      <c r="P596" s="11" t="s">
        <v>363</v>
      </c>
      <c r="Q596" s="13" t="s">
        <v>364</v>
      </c>
      <c r="R596" s="13" t="s">
        <v>365</v>
      </c>
      <c r="S596" s="16">
        <v>34.086666999999998</v>
      </c>
      <c r="T596" s="16">
        <v>-117.5658</v>
      </c>
    </row>
    <row r="597" spans="1:20" x14ac:dyDescent="0.3">
      <c r="A597" s="10">
        <v>17609</v>
      </c>
      <c r="B597" s="11" t="s">
        <v>284</v>
      </c>
      <c r="C597" s="10">
        <v>57537</v>
      </c>
      <c r="D597" s="11" t="s">
        <v>38131</v>
      </c>
      <c r="E597" s="12" t="s">
        <v>41</v>
      </c>
      <c r="F597" s="12" t="s">
        <v>41</v>
      </c>
      <c r="G597" s="13" t="s">
        <v>84</v>
      </c>
      <c r="H597" s="13" t="s">
        <v>617</v>
      </c>
      <c r="I597" s="13" t="s">
        <v>142</v>
      </c>
      <c r="J597" s="11" t="s">
        <v>44</v>
      </c>
      <c r="K597" s="14" t="s">
        <v>38132</v>
      </c>
      <c r="L597" s="14" t="s">
        <v>38133</v>
      </c>
      <c r="M597" s="15">
        <v>0.5</v>
      </c>
      <c r="N597" s="15">
        <v>0.5</v>
      </c>
      <c r="O597" s="15">
        <v>0.5</v>
      </c>
      <c r="P597" s="11" t="s">
        <v>363</v>
      </c>
      <c r="Q597" s="13" t="s">
        <v>364</v>
      </c>
      <c r="R597" s="13" t="s">
        <v>365</v>
      </c>
      <c r="S597" s="16">
        <v>35.743600000000001</v>
      </c>
      <c r="T597" s="16">
        <v>-119.2236</v>
      </c>
    </row>
    <row r="598" spans="1:20" x14ac:dyDescent="0.3">
      <c r="A598" s="10">
        <v>17609</v>
      </c>
      <c r="B598" s="11" t="s">
        <v>284</v>
      </c>
      <c r="C598" s="10">
        <v>57537</v>
      </c>
      <c r="D598" s="11" t="s">
        <v>38131</v>
      </c>
      <c r="E598" s="12" t="s">
        <v>41</v>
      </c>
      <c r="F598" s="12" t="s">
        <v>41</v>
      </c>
      <c r="G598" s="13" t="s">
        <v>84</v>
      </c>
      <c r="H598" s="13" t="s">
        <v>617</v>
      </c>
      <c r="I598" s="13" t="s">
        <v>142</v>
      </c>
      <c r="J598" s="11" t="s">
        <v>44</v>
      </c>
      <c r="K598" s="14" t="s">
        <v>38134</v>
      </c>
      <c r="L598" s="14" t="s">
        <v>38133</v>
      </c>
      <c r="M598" s="15">
        <v>0.5</v>
      </c>
      <c r="N598" s="15">
        <v>0.5</v>
      </c>
      <c r="O598" s="15">
        <v>0.5</v>
      </c>
      <c r="P598" s="11" t="s">
        <v>363</v>
      </c>
      <c r="Q598" s="13" t="s">
        <v>364</v>
      </c>
      <c r="R598" s="13" t="s">
        <v>365</v>
      </c>
      <c r="S598" s="16">
        <v>35.743600000000001</v>
      </c>
      <c r="T598" s="16">
        <v>-119.2236</v>
      </c>
    </row>
    <row r="599" spans="1:20" x14ac:dyDescent="0.3">
      <c r="A599" s="10">
        <v>17609</v>
      </c>
      <c r="B599" s="11" t="s">
        <v>284</v>
      </c>
      <c r="C599" s="10">
        <v>57537</v>
      </c>
      <c r="D599" s="11" t="s">
        <v>38131</v>
      </c>
      <c r="E599" s="12" t="s">
        <v>41</v>
      </c>
      <c r="F599" s="12" t="s">
        <v>41</v>
      </c>
      <c r="G599" s="13" t="s">
        <v>84</v>
      </c>
      <c r="H599" s="13" t="s">
        <v>617</v>
      </c>
      <c r="I599" s="13" t="s">
        <v>142</v>
      </c>
      <c r="J599" s="11" t="s">
        <v>44</v>
      </c>
      <c r="K599" s="14" t="s">
        <v>38135</v>
      </c>
      <c r="L599" s="14" t="s">
        <v>38133</v>
      </c>
      <c r="M599" s="15">
        <v>0.5</v>
      </c>
      <c r="N599" s="15">
        <v>0.5</v>
      </c>
      <c r="O599" s="15">
        <v>0.5</v>
      </c>
      <c r="P599" s="11" t="s">
        <v>363</v>
      </c>
      <c r="Q599" s="13" t="s">
        <v>364</v>
      </c>
      <c r="R599" s="13" t="s">
        <v>365</v>
      </c>
      <c r="S599" s="16">
        <v>35.743600000000001</v>
      </c>
      <c r="T599" s="16">
        <v>-119.2236</v>
      </c>
    </row>
    <row r="600" spans="1:20" x14ac:dyDescent="0.3">
      <c r="A600" s="10">
        <v>17609</v>
      </c>
      <c r="B600" s="11" t="s">
        <v>284</v>
      </c>
      <c r="C600" s="10">
        <v>57537</v>
      </c>
      <c r="D600" s="11" t="s">
        <v>38131</v>
      </c>
      <c r="E600" s="12" t="s">
        <v>41</v>
      </c>
      <c r="F600" s="12" t="s">
        <v>41</v>
      </c>
      <c r="G600" s="13" t="s">
        <v>84</v>
      </c>
      <c r="H600" s="13" t="s">
        <v>617</v>
      </c>
      <c r="I600" s="13" t="s">
        <v>142</v>
      </c>
      <c r="J600" s="11" t="s">
        <v>44</v>
      </c>
      <c r="K600" s="14" t="s">
        <v>38136</v>
      </c>
      <c r="L600" s="14" t="s">
        <v>38133</v>
      </c>
      <c r="M600" s="15">
        <v>0.5</v>
      </c>
      <c r="N600" s="15">
        <v>0.5</v>
      </c>
      <c r="O600" s="15">
        <v>0.5</v>
      </c>
      <c r="P600" s="11" t="s">
        <v>363</v>
      </c>
      <c r="Q600" s="13" t="s">
        <v>364</v>
      </c>
      <c r="R600" s="13" t="s">
        <v>365</v>
      </c>
      <c r="S600" s="16">
        <v>35.743600000000001</v>
      </c>
      <c r="T600" s="16">
        <v>-119.2236</v>
      </c>
    </row>
    <row r="601" spans="1:20" x14ac:dyDescent="0.3">
      <c r="A601" s="10">
        <v>17609</v>
      </c>
      <c r="B601" s="11" t="s">
        <v>284</v>
      </c>
      <c r="C601" s="10">
        <v>57537</v>
      </c>
      <c r="D601" s="11" t="s">
        <v>38131</v>
      </c>
      <c r="E601" s="12" t="s">
        <v>41</v>
      </c>
      <c r="F601" s="12" t="s">
        <v>41</v>
      </c>
      <c r="G601" s="13" t="s">
        <v>84</v>
      </c>
      <c r="H601" s="13" t="s">
        <v>617</v>
      </c>
      <c r="I601" s="13" t="s">
        <v>142</v>
      </c>
      <c r="J601" s="11" t="s">
        <v>44</v>
      </c>
      <c r="K601" s="14" t="s">
        <v>38137</v>
      </c>
      <c r="L601" s="14" t="s">
        <v>38133</v>
      </c>
      <c r="M601" s="15">
        <v>0.5</v>
      </c>
      <c r="N601" s="15">
        <v>0.5</v>
      </c>
      <c r="O601" s="15">
        <v>0.5</v>
      </c>
      <c r="P601" s="11" t="s">
        <v>363</v>
      </c>
      <c r="Q601" s="13" t="s">
        <v>364</v>
      </c>
      <c r="R601" s="13" t="s">
        <v>365</v>
      </c>
      <c r="S601" s="16">
        <v>35.743600000000001</v>
      </c>
      <c r="T601" s="16">
        <v>-119.2236</v>
      </c>
    </row>
    <row r="602" spans="1:20" x14ac:dyDescent="0.3">
      <c r="A602" s="10">
        <v>17609</v>
      </c>
      <c r="B602" s="11" t="s">
        <v>284</v>
      </c>
      <c r="C602" s="10">
        <v>57537</v>
      </c>
      <c r="D602" s="11" t="s">
        <v>38131</v>
      </c>
      <c r="E602" s="12" t="s">
        <v>41</v>
      </c>
      <c r="F602" s="12" t="s">
        <v>41</v>
      </c>
      <c r="G602" s="13" t="s">
        <v>84</v>
      </c>
      <c r="H602" s="13" t="s">
        <v>617</v>
      </c>
      <c r="I602" s="13" t="s">
        <v>142</v>
      </c>
      <c r="J602" s="11" t="s">
        <v>44</v>
      </c>
      <c r="K602" s="14" t="s">
        <v>38138</v>
      </c>
      <c r="L602" s="14" t="s">
        <v>38133</v>
      </c>
      <c r="M602" s="15">
        <v>0.5</v>
      </c>
      <c r="N602" s="15">
        <v>0.5</v>
      </c>
      <c r="O602" s="15">
        <v>0.5</v>
      </c>
      <c r="P602" s="11" t="s">
        <v>363</v>
      </c>
      <c r="Q602" s="13" t="s">
        <v>364</v>
      </c>
      <c r="R602" s="13" t="s">
        <v>365</v>
      </c>
      <c r="S602" s="16">
        <v>35.743600000000001</v>
      </c>
      <c r="T602" s="16">
        <v>-119.2236</v>
      </c>
    </row>
    <row r="603" spans="1:20" x14ac:dyDescent="0.3">
      <c r="A603" s="10">
        <v>17609</v>
      </c>
      <c r="B603" s="11" t="s">
        <v>284</v>
      </c>
      <c r="C603" s="10">
        <v>57537</v>
      </c>
      <c r="D603" s="11" t="s">
        <v>38131</v>
      </c>
      <c r="E603" s="12" t="s">
        <v>41</v>
      </c>
      <c r="F603" s="12" t="s">
        <v>41</v>
      </c>
      <c r="G603" s="13" t="s">
        <v>84</v>
      </c>
      <c r="H603" s="13" t="s">
        <v>617</v>
      </c>
      <c r="I603" s="13" t="s">
        <v>142</v>
      </c>
      <c r="J603" s="11" t="s">
        <v>44</v>
      </c>
      <c r="K603" s="14" t="s">
        <v>38139</v>
      </c>
      <c r="L603" s="14" t="s">
        <v>38133</v>
      </c>
      <c r="M603" s="15">
        <v>0.5</v>
      </c>
      <c r="N603" s="15">
        <v>0.5</v>
      </c>
      <c r="O603" s="15">
        <v>0.5</v>
      </c>
      <c r="P603" s="11" t="s">
        <v>363</v>
      </c>
      <c r="Q603" s="13" t="s">
        <v>364</v>
      </c>
      <c r="R603" s="13" t="s">
        <v>365</v>
      </c>
      <c r="S603" s="16">
        <v>35.743600000000001</v>
      </c>
      <c r="T603" s="16">
        <v>-119.2236</v>
      </c>
    </row>
    <row r="604" spans="1:20" x14ac:dyDescent="0.3">
      <c r="A604" s="10">
        <v>17609</v>
      </c>
      <c r="B604" s="11" t="s">
        <v>284</v>
      </c>
      <c r="C604" s="10">
        <v>57537</v>
      </c>
      <c r="D604" s="11" t="s">
        <v>38131</v>
      </c>
      <c r="E604" s="12" t="s">
        <v>41</v>
      </c>
      <c r="F604" s="12" t="s">
        <v>41</v>
      </c>
      <c r="G604" s="13" t="s">
        <v>84</v>
      </c>
      <c r="H604" s="13" t="s">
        <v>617</v>
      </c>
      <c r="I604" s="13" t="s">
        <v>142</v>
      </c>
      <c r="J604" s="11" t="s">
        <v>44</v>
      </c>
      <c r="K604" s="14" t="s">
        <v>38140</v>
      </c>
      <c r="L604" s="14" t="s">
        <v>38133</v>
      </c>
      <c r="M604" s="15">
        <v>0.5</v>
      </c>
      <c r="N604" s="15">
        <v>0.5</v>
      </c>
      <c r="O604" s="15">
        <v>0.5</v>
      </c>
      <c r="P604" s="11" t="s">
        <v>363</v>
      </c>
      <c r="Q604" s="13" t="s">
        <v>364</v>
      </c>
      <c r="R604" s="13" t="s">
        <v>365</v>
      </c>
      <c r="S604" s="16">
        <v>35.743600000000001</v>
      </c>
      <c r="T604" s="16">
        <v>-119.2236</v>
      </c>
    </row>
    <row r="605" spans="1:20" x14ac:dyDescent="0.3">
      <c r="A605" s="10">
        <v>17609</v>
      </c>
      <c r="B605" s="11" t="s">
        <v>284</v>
      </c>
      <c r="C605" s="10">
        <v>57537</v>
      </c>
      <c r="D605" s="11" t="s">
        <v>38131</v>
      </c>
      <c r="E605" s="12" t="s">
        <v>41</v>
      </c>
      <c r="F605" s="12" t="s">
        <v>41</v>
      </c>
      <c r="G605" s="13" t="s">
        <v>84</v>
      </c>
      <c r="H605" s="13" t="s">
        <v>617</v>
      </c>
      <c r="I605" s="13" t="s">
        <v>142</v>
      </c>
      <c r="J605" s="11" t="s">
        <v>44</v>
      </c>
      <c r="K605" s="14" t="s">
        <v>38141</v>
      </c>
      <c r="L605" s="14" t="s">
        <v>38133</v>
      </c>
      <c r="M605" s="15">
        <v>0.5</v>
      </c>
      <c r="N605" s="15">
        <v>0.5</v>
      </c>
      <c r="O605" s="15">
        <v>0.5</v>
      </c>
      <c r="P605" s="11" t="s">
        <v>363</v>
      </c>
      <c r="Q605" s="13" t="s">
        <v>364</v>
      </c>
      <c r="R605" s="13" t="s">
        <v>365</v>
      </c>
      <c r="S605" s="16">
        <v>35.743600000000001</v>
      </c>
      <c r="T605" s="16">
        <v>-119.2236</v>
      </c>
    </row>
    <row r="606" spans="1:20" x14ac:dyDescent="0.3">
      <c r="A606" s="10">
        <v>17609</v>
      </c>
      <c r="B606" s="11" t="s">
        <v>284</v>
      </c>
      <c r="C606" s="10">
        <v>57537</v>
      </c>
      <c r="D606" s="11" t="s">
        <v>38131</v>
      </c>
      <c r="E606" s="12" t="s">
        <v>41</v>
      </c>
      <c r="F606" s="12" t="s">
        <v>41</v>
      </c>
      <c r="G606" s="13" t="s">
        <v>84</v>
      </c>
      <c r="H606" s="13" t="s">
        <v>617</v>
      </c>
      <c r="I606" s="13" t="s">
        <v>142</v>
      </c>
      <c r="J606" s="11" t="s">
        <v>44</v>
      </c>
      <c r="K606" s="14" t="s">
        <v>38142</v>
      </c>
      <c r="L606" s="14" t="s">
        <v>38133</v>
      </c>
      <c r="M606" s="15">
        <v>0.5</v>
      </c>
      <c r="N606" s="15">
        <v>0.5</v>
      </c>
      <c r="O606" s="15">
        <v>0.5</v>
      </c>
      <c r="P606" s="11" t="s">
        <v>363</v>
      </c>
      <c r="Q606" s="13" t="s">
        <v>364</v>
      </c>
      <c r="R606" s="13" t="s">
        <v>365</v>
      </c>
      <c r="S606" s="16">
        <v>35.743600000000001</v>
      </c>
      <c r="T606" s="16">
        <v>-119.2236</v>
      </c>
    </row>
    <row r="607" spans="1:20" x14ac:dyDescent="0.3">
      <c r="A607" s="10">
        <v>17609</v>
      </c>
      <c r="B607" s="11" t="s">
        <v>284</v>
      </c>
      <c r="C607" s="10">
        <v>57537</v>
      </c>
      <c r="D607" s="11" t="s">
        <v>38131</v>
      </c>
      <c r="E607" s="12" t="s">
        <v>41</v>
      </c>
      <c r="F607" s="12" t="s">
        <v>41</v>
      </c>
      <c r="G607" s="13" t="s">
        <v>84</v>
      </c>
      <c r="H607" s="13" t="s">
        <v>617</v>
      </c>
      <c r="I607" s="13" t="s">
        <v>142</v>
      </c>
      <c r="J607" s="11" t="s">
        <v>44</v>
      </c>
      <c r="K607" s="14" t="s">
        <v>38143</v>
      </c>
      <c r="L607" s="14" t="s">
        <v>38133</v>
      </c>
      <c r="M607" s="15">
        <v>0.5</v>
      </c>
      <c r="N607" s="15">
        <v>0.5</v>
      </c>
      <c r="O607" s="15">
        <v>0.5</v>
      </c>
      <c r="P607" s="11" t="s">
        <v>363</v>
      </c>
      <c r="Q607" s="13" t="s">
        <v>364</v>
      </c>
      <c r="R607" s="13" t="s">
        <v>365</v>
      </c>
      <c r="S607" s="16">
        <v>35.743600000000001</v>
      </c>
      <c r="T607" s="16">
        <v>-119.2236</v>
      </c>
    </row>
    <row r="608" spans="1:20" x14ac:dyDescent="0.3">
      <c r="A608" s="10">
        <v>17609</v>
      </c>
      <c r="B608" s="11" t="s">
        <v>284</v>
      </c>
      <c r="C608" s="10">
        <v>57537</v>
      </c>
      <c r="D608" s="11" t="s">
        <v>38131</v>
      </c>
      <c r="E608" s="12" t="s">
        <v>41</v>
      </c>
      <c r="F608" s="12" t="s">
        <v>41</v>
      </c>
      <c r="G608" s="13" t="s">
        <v>84</v>
      </c>
      <c r="H608" s="13" t="s">
        <v>617</v>
      </c>
      <c r="I608" s="13" t="s">
        <v>142</v>
      </c>
      <c r="J608" s="11" t="s">
        <v>44</v>
      </c>
      <c r="K608" s="14" t="s">
        <v>38144</v>
      </c>
      <c r="L608" s="14" t="s">
        <v>38133</v>
      </c>
      <c r="M608" s="15">
        <v>0.5</v>
      </c>
      <c r="N608" s="15">
        <v>0.5</v>
      </c>
      <c r="O608" s="15">
        <v>0.5</v>
      </c>
      <c r="P608" s="11" t="s">
        <v>363</v>
      </c>
      <c r="Q608" s="13" t="s">
        <v>364</v>
      </c>
      <c r="R608" s="13" t="s">
        <v>365</v>
      </c>
      <c r="S608" s="16">
        <v>35.743600000000001</v>
      </c>
      <c r="T608" s="16">
        <v>-119.2236</v>
      </c>
    </row>
    <row r="609" spans="1:20" x14ac:dyDescent="0.3">
      <c r="A609" s="10">
        <v>17609</v>
      </c>
      <c r="B609" s="11" t="s">
        <v>284</v>
      </c>
      <c r="C609" s="10">
        <v>57537</v>
      </c>
      <c r="D609" s="11" t="s">
        <v>38131</v>
      </c>
      <c r="E609" s="12" t="s">
        <v>41</v>
      </c>
      <c r="F609" s="12" t="s">
        <v>41</v>
      </c>
      <c r="G609" s="13" t="s">
        <v>84</v>
      </c>
      <c r="H609" s="13" t="s">
        <v>617</v>
      </c>
      <c r="I609" s="13" t="s">
        <v>142</v>
      </c>
      <c r="J609" s="11" t="s">
        <v>44</v>
      </c>
      <c r="K609" s="14" t="s">
        <v>38145</v>
      </c>
      <c r="L609" s="14" t="s">
        <v>38133</v>
      </c>
      <c r="M609" s="15">
        <v>0.5</v>
      </c>
      <c r="N609" s="15">
        <v>0.5</v>
      </c>
      <c r="O609" s="15">
        <v>0.5</v>
      </c>
      <c r="P609" s="11" t="s">
        <v>363</v>
      </c>
      <c r="Q609" s="13" t="s">
        <v>364</v>
      </c>
      <c r="R609" s="13" t="s">
        <v>365</v>
      </c>
      <c r="S609" s="16">
        <v>35.743600000000001</v>
      </c>
      <c r="T609" s="16">
        <v>-119.2236</v>
      </c>
    </row>
    <row r="610" spans="1:20" x14ac:dyDescent="0.3">
      <c r="A610" s="10">
        <v>17609</v>
      </c>
      <c r="B610" s="11" t="s">
        <v>284</v>
      </c>
      <c r="C610" s="10">
        <v>57537</v>
      </c>
      <c r="D610" s="11" t="s">
        <v>38131</v>
      </c>
      <c r="E610" s="12" t="s">
        <v>41</v>
      </c>
      <c r="F610" s="12" t="s">
        <v>41</v>
      </c>
      <c r="G610" s="13" t="s">
        <v>84</v>
      </c>
      <c r="H610" s="13" t="s">
        <v>617</v>
      </c>
      <c r="I610" s="13" t="s">
        <v>142</v>
      </c>
      <c r="J610" s="11" t="s">
        <v>44</v>
      </c>
      <c r="K610" s="14" t="s">
        <v>38146</v>
      </c>
      <c r="L610" s="14" t="s">
        <v>38133</v>
      </c>
      <c r="M610" s="15">
        <v>0.5</v>
      </c>
      <c r="N610" s="15">
        <v>0.5</v>
      </c>
      <c r="O610" s="15">
        <v>0.5</v>
      </c>
      <c r="P610" s="11" t="s">
        <v>363</v>
      </c>
      <c r="Q610" s="13" t="s">
        <v>364</v>
      </c>
      <c r="R610" s="13" t="s">
        <v>365</v>
      </c>
      <c r="S610" s="16">
        <v>35.743600000000001</v>
      </c>
      <c r="T610" s="16">
        <v>-119.2236</v>
      </c>
    </row>
    <row r="611" spans="1:20" x14ac:dyDescent="0.3">
      <c r="A611" s="10">
        <v>17609</v>
      </c>
      <c r="B611" s="11" t="s">
        <v>284</v>
      </c>
      <c r="C611" s="10">
        <v>57538</v>
      </c>
      <c r="D611" s="11" t="s">
        <v>38147</v>
      </c>
      <c r="E611" s="12" t="s">
        <v>41</v>
      </c>
      <c r="F611" s="12" t="s">
        <v>41</v>
      </c>
      <c r="G611" s="13" t="s">
        <v>84</v>
      </c>
      <c r="H611" s="13" t="s">
        <v>610</v>
      </c>
      <c r="I611" s="13" t="s">
        <v>142</v>
      </c>
      <c r="J611" s="11" t="s">
        <v>44</v>
      </c>
      <c r="K611" s="14" t="s">
        <v>38148</v>
      </c>
      <c r="L611" s="14" t="s">
        <v>38149</v>
      </c>
      <c r="M611" s="15">
        <v>0.5</v>
      </c>
      <c r="N611" s="15">
        <v>0.5</v>
      </c>
      <c r="O611" s="15">
        <v>0.5</v>
      </c>
      <c r="P611" s="11" t="s">
        <v>363</v>
      </c>
      <c r="Q611" s="13" t="s">
        <v>364</v>
      </c>
      <c r="R611" s="13" t="s">
        <v>365</v>
      </c>
      <c r="S611" s="16">
        <v>34.855556</v>
      </c>
      <c r="T611" s="16">
        <v>-116.8669</v>
      </c>
    </row>
    <row r="612" spans="1:20" x14ac:dyDescent="0.3">
      <c r="A612" s="10">
        <v>17609</v>
      </c>
      <c r="B612" s="11" t="s">
        <v>284</v>
      </c>
      <c r="C612" s="10">
        <v>57538</v>
      </c>
      <c r="D612" s="11" t="s">
        <v>38147</v>
      </c>
      <c r="E612" s="12" t="s">
        <v>41</v>
      </c>
      <c r="F612" s="12" t="s">
        <v>41</v>
      </c>
      <c r="G612" s="13" t="s">
        <v>84</v>
      </c>
      <c r="H612" s="13" t="s">
        <v>610</v>
      </c>
      <c r="I612" s="13" t="s">
        <v>142</v>
      </c>
      <c r="J612" s="11" t="s">
        <v>44</v>
      </c>
      <c r="K612" s="14" t="s">
        <v>38150</v>
      </c>
      <c r="L612" s="14" t="s">
        <v>38149</v>
      </c>
      <c r="M612" s="15">
        <v>0.5</v>
      </c>
      <c r="N612" s="15">
        <v>0.5</v>
      </c>
      <c r="O612" s="15">
        <v>0.5</v>
      </c>
      <c r="P612" s="11" t="s">
        <v>363</v>
      </c>
      <c r="Q612" s="13" t="s">
        <v>364</v>
      </c>
      <c r="R612" s="13" t="s">
        <v>365</v>
      </c>
      <c r="S612" s="16">
        <v>34.855556</v>
      </c>
      <c r="T612" s="16">
        <v>-116.8669</v>
      </c>
    </row>
    <row r="613" spans="1:20" x14ac:dyDescent="0.3">
      <c r="A613" s="10">
        <v>17609</v>
      </c>
      <c r="B613" s="11" t="s">
        <v>284</v>
      </c>
      <c r="C613" s="10">
        <v>57538</v>
      </c>
      <c r="D613" s="11" t="s">
        <v>38147</v>
      </c>
      <c r="E613" s="12" t="s">
        <v>41</v>
      </c>
      <c r="F613" s="12" t="s">
        <v>41</v>
      </c>
      <c r="G613" s="13" t="s">
        <v>84</v>
      </c>
      <c r="H613" s="13" t="s">
        <v>610</v>
      </c>
      <c r="I613" s="13" t="s">
        <v>142</v>
      </c>
      <c r="J613" s="11" t="s">
        <v>44</v>
      </c>
      <c r="K613" s="14" t="s">
        <v>38151</v>
      </c>
      <c r="L613" s="14" t="s">
        <v>38149</v>
      </c>
      <c r="M613" s="15">
        <v>0.5</v>
      </c>
      <c r="N613" s="15">
        <v>0.5</v>
      </c>
      <c r="O613" s="15">
        <v>0.5</v>
      </c>
      <c r="P613" s="11" t="s">
        <v>363</v>
      </c>
      <c r="Q613" s="13" t="s">
        <v>364</v>
      </c>
      <c r="R613" s="13" t="s">
        <v>365</v>
      </c>
      <c r="S613" s="16">
        <v>34.855556</v>
      </c>
      <c r="T613" s="16">
        <v>-116.8669</v>
      </c>
    </row>
    <row r="614" spans="1:20" x14ac:dyDescent="0.3">
      <c r="A614" s="10">
        <v>17609</v>
      </c>
      <c r="B614" s="11" t="s">
        <v>284</v>
      </c>
      <c r="C614" s="10">
        <v>57538</v>
      </c>
      <c r="D614" s="11" t="s">
        <v>38147</v>
      </c>
      <c r="E614" s="12" t="s">
        <v>41</v>
      </c>
      <c r="F614" s="12" t="s">
        <v>41</v>
      </c>
      <c r="G614" s="13" t="s">
        <v>84</v>
      </c>
      <c r="H614" s="13" t="s">
        <v>610</v>
      </c>
      <c r="I614" s="13" t="s">
        <v>142</v>
      </c>
      <c r="J614" s="11" t="s">
        <v>44</v>
      </c>
      <c r="K614" s="14" t="s">
        <v>38152</v>
      </c>
      <c r="L614" s="14" t="s">
        <v>38149</v>
      </c>
      <c r="M614" s="15">
        <v>0.5</v>
      </c>
      <c r="N614" s="15">
        <v>0.5</v>
      </c>
      <c r="O614" s="15">
        <v>0.5</v>
      </c>
      <c r="P614" s="11" t="s">
        <v>363</v>
      </c>
      <c r="Q614" s="13" t="s">
        <v>364</v>
      </c>
      <c r="R614" s="13" t="s">
        <v>365</v>
      </c>
      <c r="S614" s="16">
        <v>34.855556</v>
      </c>
      <c r="T614" s="16">
        <v>-116.8669</v>
      </c>
    </row>
    <row r="615" spans="1:20" x14ac:dyDescent="0.3">
      <c r="A615" s="10">
        <v>17609</v>
      </c>
      <c r="B615" s="11" t="s">
        <v>284</v>
      </c>
      <c r="C615" s="10">
        <v>57538</v>
      </c>
      <c r="D615" s="11" t="s">
        <v>38147</v>
      </c>
      <c r="E615" s="12" t="s">
        <v>41</v>
      </c>
      <c r="F615" s="12" t="s">
        <v>41</v>
      </c>
      <c r="G615" s="13" t="s">
        <v>84</v>
      </c>
      <c r="H615" s="13" t="s">
        <v>610</v>
      </c>
      <c r="I615" s="13" t="s">
        <v>142</v>
      </c>
      <c r="J615" s="11" t="s">
        <v>44</v>
      </c>
      <c r="K615" s="14" t="s">
        <v>38153</v>
      </c>
      <c r="L615" s="14" t="s">
        <v>38149</v>
      </c>
      <c r="M615" s="15">
        <v>0.5</v>
      </c>
      <c r="N615" s="15">
        <v>0.5</v>
      </c>
      <c r="O615" s="15">
        <v>0.5</v>
      </c>
      <c r="P615" s="11" t="s">
        <v>363</v>
      </c>
      <c r="Q615" s="13" t="s">
        <v>364</v>
      </c>
      <c r="R615" s="13" t="s">
        <v>365</v>
      </c>
      <c r="S615" s="16">
        <v>34.855556</v>
      </c>
      <c r="T615" s="16">
        <v>-116.8669</v>
      </c>
    </row>
    <row r="616" spans="1:20" x14ac:dyDescent="0.3">
      <c r="A616" s="10">
        <v>17609</v>
      </c>
      <c r="B616" s="11" t="s">
        <v>284</v>
      </c>
      <c r="C616" s="10">
        <v>57538</v>
      </c>
      <c r="D616" s="11" t="s">
        <v>38147</v>
      </c>
      <c r="E616" s="12" t="s">
        <v>41</v>
      </c>
      <c r="F616" s="12" t="s">
        <v>41</v>
      </c>
      <c r="G616" s="13" t="s">
        <v>84</v>
      </c>
      <c r="H616" s="13" t="s">
        <v>610</v>
      </c>
      <c r="I616" s="13" t="s">
        <v>142</v>
      </c>
      <c r="J616" s="11" t="s">
        <v>44</v>
      </c>
      <c r="K616" s="14" t="s">
        <v>38154</v>
      </c>
      <c r="L616" s="14" t="s">
        <v>38149</v>
      </c>
      <c r="M616" s="15">
        <v>0.5</v>
      </c>
      <c r="N616" s="15">
        <v>0.5</v>
      </c>
      <c r="O616" s="15">
        <v>0.5</v>
      </c>
      <c r="P616" s="11" t="s">
        <v>363</v>
      </c>
      <c r="Q616" s="13" t="s">
        <v>364</v>
      </c>
      <c r="R616" s="13" t="s">
        <v>365</v>
      </c>
      <c r="S616" s="16">
        <v>34.855556</v>
      </c>
      <c r="T616" s="16">
        <v>-116.8669</v>
      </c>
    </row>
    <row r="617" spans="1:20" x14ac:dyDescent="0.3">
      <c r="A617" s="10">
        <v>17609</v>
      </c>
      <c r="B617" s="11" t="s">
        <v>284</v>
      </c>
      <c r="C617" s="10">
        <v>57538</v>
      </c>
      <c r="D617" s="11" t="s">
        <v>38147</v>
      </c>
      <c r="E617" s="12" t="s">
        <v>41</v>
      </c>
      <c r="F617" s="12" t="s">
        <v>41</v>
      </c>
      <c r="G617" s="13" t="s">
        <v>84</v>
      </c>
      <c r="H617" s="13" t="s">
        <v>610</v>
      </c>
      <c r="I617" s="13" t="s">
        <v>142</v>
      </c>
      <c r="J617" s="11" t="s">
        <v>44</v>
      </c>
      <c r="K617" s="14" t="s">
        <v>38155</v>
      </c>
      <c r="L617" s="14" t="s">
        <v>38149</v>
      </c>
      <c r="M617" s="15">
        <v>0.5</v>
      </c>
      <c r="N617" s="15">
        <v>0.5</v>
      </c>
      <c r="O617" s="15">
        <v>0.5</v>
      </c>
      <c r="P617" s="11" t="s">
        <v>363</v>
      </c>
      <c r="Q617" s="13" t="s">
        <v>364</v>
      </c>
      <c r="R617" s="13" t="s">
        <v>365</v>
      </c>
      <c r="S617" s="16">
        <v>34.855556</v>
      </c>
      <c r="T617" s="16">
        <v>-116.8669</v>
      </c>
    </row>
    <row r="618" spans="1:20" x14ac:dyDescent="0.3">
      <c r="A618" s="10">
        <v>17609</v>
      </c>
      <c r="B618" s="11" t="s">
        <v>284</v>
      </c>
      <c r="C618" s="10">
        <v>57538</v>
      </c>
      <c r="D618" s="11" t="s">
        <v>38147</v>
      </c>
      <c r="E618" s="12" t="s">
        <v>41</v>
      </c>
      <c r="F618" s="12" t="s">
        <v>41</v>
      </c>
      <c r="G618" s="13" t="s">
        <v>84</v>
      </c>
      <c r="H618" s="13" t="s">
        <v>610</v>
      </c>
      <c r="I618" s="13" t="s">
        <v>142</v>
      </c>
      <c r="J618" s="11" t="s">
        <v>44</v>
      </c>
      <c r="K618" s="14" t="s">
        <v>38156</v>
      </c>
      <c r="L618" s="14" t="s">
        <v>38149</v>
      </c>
      <c r="M618" s="15">
        <v>0.5</v>
      </c>
      <c r="N618" s="15">
        <v>0.5</v>
      </c>
      <c r="O618" s="15">
        <v>0.5</v>
      </c>
      <c r="P618" s="11" t="s">
        <v>363</v>
      </c>
      <c r="Q618" s="13" t="s">
        <v>364</v>
      </c>
      <c r="R618" s="13" t="s">
        <v>365</v>
      </c>
      <c r="S618" s="16">
        <v>34.855556</v>
      </c>
      <c r="T618" s="16">
        <v>-116.8669</v>
      </c>
    </row>
    <row r="619" spans="1:20" x14ac:dyDescent="0.3">
      <c r="A619" s="10">
        <v>17609</v>
      </c>
      <c r="B619" s="11" t="s">
        <v>284</v>
      </c>
      <c r="C619" s="10">
        <v>57538</v>
      </c>
      <c r="D619" s="11" t="s">
        <v>38147</v>
      </c>
      <c r="E619" s="12" t="s">
        <v>41</v>
      </c>
      <c r="F619" s="12" t="s">
        <v>41</v>
      </c>
      <c r="G619" s="13" t="s">
        <v>84</v>
      </c>
      <c r="H619" s="13" t="s">
        <v>610</v>
      </c>
      <c r="I619" s="13" t="s">
        <v>142</v>
      </c>
      <c r="J619" s="11" t="s">
        <v>44</v>
      </c>
      <c r="K619" s="14" t="s">
        <v>38157</v>
      </c>
      <c r="L619" s="14" t="s">
        <v>38149</v>
      </c>
      <c r="M619" s="15">
        <v>0.5</v>
      </c>
      <c r="N619" s="15">
        <v>0.5</v>
      </c>
      <c r="O619" s="15">
        <v>0.5</v>
      </c>
      <c r="P619" s="11" t="s">
        <v>363</v>
      </c>
      <c r="Q619" s="13" t="s">
        <v>364</v>
      </c>
      <c r="R619" s="13" t="s">
        <v>365</v>
      </c>
      <c r="S619" s="16">
        <v>34.855556</v>
      </c>
      <c r="T619" s="16">
        <v>-116.8669</v>
      </c>
    </row>
    <row r="620" spans="1:20" x14ac:dyDescent="0.3">
      <c r="A620" s="10">
        <v>17609</v>
      </c>
      <c r="B620" s="11" t="s">
        <v>284</v>
      </c>
      <c r="C620" s="10">
        <v>57538</v>
      </c>
      <c r="D620" s="11" t="s">
        <v>38147</v>
      </c>
      <c r="E620" s="12" t="s">
        <v>41</v>
      </c>
      <c r="F620" s="12" t="s">
        <v>41</v>
      </c>
      <c r="G620" s="13" t="s">
        <v>84</v>
      </c>
      <c r="H620" s="13" t="s">
        <v>610</v>
      </c>
      <c r="I620" s="13" t="s">
        <v>142</v>
      </c>
      <c r="J620" s="11" t="s">
        <v>44</v>
      </c>
      <c r="K620" s="14" t="s">
        <v>38158</v>
      </c>
      <c r="L620" s="14" t="s">
        <v>38149</v>
      </c>
      <c r="M620" s="15">
        <v>0.5</v>
      </c>
      <c r="N620" s="15">
        <v>0.5</v>
      </c>
      <c r="O620" s="15">
        <v>0.5</v>
      </c>
      <c r="P620" s="11" t="s">
        <v>363</v>
      </c>
      <c r="Q620" s="13" t="s">
        <v>364</v>
      </c>
      <c r="R620" s="13" t="s">
        <v>365</v>
      </c>
      <c r="S620" s="16">
        <v>34.855556</v>
      </c>
      <c r="T620" s="16">
        <v>-116.8669</v>
      </c>
    </row>
    <row r="621" spans="1:20" x14ac:dyDescent="0.3">
      <c r="A621" s="10">
        <v>17609</v>
      </c>
      <c r="B621" s="11" t="s">
        <v>284</v>
      </c>
      <c r="C621" s="10">
        <v>57538</v>
      </c>
      <c r="D621" s="11" t="s">
        <v>38147</v>
      </c>
      <c r="E621" s="12" t="s">
        <v>41</v>
      </c>
      <c r="F621" s="12" t="s">
        <v>41</v>
      </c>
      <c r="G621" s="13" t="s">
        <v>84</v>
      </c>
      <c r="H621" s="13" t="s">
        <v>610</v>
      </c>
      <c r="I621" s="13" t="s">
        <v>142</v>
      </c>
      <c r="J621" s="11" t="s">
        <v>44</v>
      </c>
      <c r="K621" s="14" t="s">
        <v>38159</v>
      </c>
      <c r="L621" s="14" t="s">
        <v>38149</v>
      </c>
      <c r="M621" s="15">
        <v>0.5</v>
      </c>
      <c r="N621" s="15">
        <v>0.5</v>
      </c>
      <c r="O621" s="15">
        <v>0.5</v>
      </c>
      <c r="P621" s="11" t="s">
        <v>363</v>
      </c>
      <c r="Q621" s="13" t="s">
        <v>364</v>
      </c>
      <c r="R621" s="13" t="s">
        <v>365</v>
      </c>
      <c r="S621" s="16">
        <v>34.855556</v>
      </c>
      <c r="T621" s="16">
        <v>-116.8669</v>
      </c>
    </row>
    <row r="622" spans="1:20" x14ac:dyDescent="0.3">
      <c r="A622" s="10">
        <v>17609</v>
      </c>
      <c r="B622" s="11" t="s">
        <v>284</v>
      </c>
      <c r="C622" s="10">
        <v>57538</v>
      </c>
      <c r="D622" s="11" t="s">
        <v>38147</v>
      </c>
      <c r="E622" s="12" t="s">
        <v>41</v>
      </c>
      <c r="F622" s="12" t="s">
        <v>41</v>
      </c>
      <c r="G622" s="13" t="s">
        <v>84</v>
      </c>
      <c r="H622" s="13" t="s">
        <v>610</v>
      </c>
      <c r="I622" s="13" t="s">
        <v>142</v>
      </c>
      <c r="J622" s="11" t="s">
        <v>44</v>
      </c>
      <c r="K622" s="14" t="s">
        <v>38160</v>
      </c>
      <c r="L622" s="14" t="s">
        <v>38149</v>
      </c>
      <c r="M622" s="15">
        <v>0.5</v>
      </c>
      <c r="N622" s="15">
        <v>0.5</v>
      </c>
      <c r="O622" s="15">
        <v>0.5</v>
      </c>
      <c r="P622" s="11" t="s">
        <v>363</v>
      </c>
      <c r="Q622" s="13" t="s">
        <v>364</v>
      </c>
      <c r="R622" s="13" t="s">
        <v>365</v>
      </c>
      <c r="S622" s="16">
        <v>34.855556</v>
      </c>
      <c r="T622" s="16">
        <v>-116.8669</v>
      </c>
    </row>
    <row r="623" spans="1:20" x14ac:dyDescent="0.3">
      <c r="A623" s="10">
        <v>17609</v>
      </c>
      <c r="B623" s="11" t="s">
        <v>284</v>
      </c>
      <c r="C623" s="10">
        <v>57538</v>
      </c>
      <c r="D623" s="11" t="s">
        <v>38147</v>
      </c>
      <c r="E623" s="12" t="s">
        <v>41</v>
      </c>
      <c r="F623" s="12" t="s">
        <v>41</v>
      </c>
      <c r="G623" s="13" t="s">
        <v>84</v>
      </c>
      <c r="H623" s="13" t="s">
        <v>610</v>
      </c>
      <c r="I623" s="13" t="s">
        <v>142</v>
      </c>
      <c r="J623" s="11" t="s">
        <v>44</v>
      </c>
      <c r="K623" s="14" t="s">
        <v>38161</v>
      </c>
      <c r="L623" s="14" t="s">
        <v>38149</v>
      </c>
      <c r="M623" s="15">
        <v>0.5</v>
      </c>
      <c r="N623" s="15">
        <v>0.5</v>
      </c>
      <c r="O623" s="15">
        <v>0.5</v>
      </c>
      <c r="P623" s="11" t="s">
        <v>363</v>
      </c>
      <c r="Q623" s="13" t="s">
        <v>364</v>
      </c>
      <c r="R623" s="13" t="s">
        <v>365</v>
      </c>
      <c r="S623" s="16">
        <v>34.855556</v>
      </c>
      <c r="T623" s="16">
        <v>-116.8669</v>
      </c>
    </row>
    <row r="624" spans="1:20" x14ac:dyDescent="0.3">
      <c r="A624" s="10">
        <v>17609</v>
      </c>
      <c r="B624" s="11" t="s">
        <v>284</v>
      </c>
      <c r="C624" s="10">
        <v>57538</v>
      </c>
      <c r="D624" s="11" t="s">
        <v>38147</v>
      </c>
      <c r="E624" s="12" t="s">
        <v>41</v>
      </c>
      <c r="F624" s="12" t="s">
        <v>41</v>
      </c>
      <c r="G624" s="13" t="s">
        <v>84</v>
      </c>
      <c r="H624" s="13" t="s">
        <v>610</v>
      </c>
      <c r="I624" s="13" t="s">
        <v>142</v>
      </c>
      <c r="J624" s="11" t="s">
        <v>44</v>
      </c>
      <c r="K624" s="14" t="s">
        <v>38162</v>
      </c>
      <c r="L624" s="14" t="s">
        <v>38149</v>
      </c>
      <c r="M624" s="15">
        <v>0.5</v>
      </c>
      <c r="N624" s="15">
        <v>0.5</v>
      </c>
      <c r="O624" s="15">
        <v>0.5</v>
      </c>
      <c r="P624" s="11" t="s">
        <v>363</v>
      </c>
      <c r="Q624" s="13" t="s">
        <v>364</v>
      </c>
      <c r="R624" s="13" t="s">
        <v>365</v>
      </c>
      <c r="S624" s="16">
        <v>34.855556</v>
      </c>
      <c r="T624" s="16">
        <v>-116.8669</v>
      </c>
    </row>
    <row r="625" spans="1:20" x14ac:dyDescent="0.3">
      <c r="A625" s="10">
        <v>17609</v>
      </c>
      <c r="B625" s="11" t="s">
        <v>284</v>
      </c>
      <c r="C625" s="10">
        <v>57538</v>
      </c>
      <c r="D625" s="11" t="s">
        <v>38147</v>
      </c>
      <c r="E625" s="12" t="s">
        <v>41</v>
      </c>
      <c r="F625" s="12" t="s">
        <v>41</v>
      </c>
      <c r="G625" s="13" t="s">
        <v>84</v>
      </c>
      <c r="H625" s="13" t="s">
        <v>610</v>
      </c>
      <c r="I625" s="13" t="s">
        <v>142</v>
      </c>
      <c r="J625" s="11" t="s">
        <v>44</v>
      </c>
      <c r="K625" s="14" t="s">
        <v>38163</v>
      </c>
      <c r="L625" s="14" t="s">
        <v>38149</v>
      </c>
      <c r="M625" s="15">
        <v>0.5</v>
      </c>
      <c r="N625" s="15">
        <v>0.5</v>
      </c>
      <c r="O625" s="15">
        <v>0.5</v>
      </c>
      <c r="P625" s="11" t="s">
        <v>363</v>
      </c>
      <c r="Q625" s="13" t="s">
        <v>364</v>
      </c>
      <c r="R625" s="13" t="s">
        <v>365</v>
      </c>
      <c r="S625" s="16">
        <v>34.855556</v>
      </c>
      <c r="T625" s="16">
        <v>-116.8669</v>
      </c>
    </row>
    <row r="626" spans="1:20" x14ac:dyDescent="0.3">
      <c r="A626" s="10">
        <v>17609</v>
      </c>
      <c r="B626" s="11" t="s">
        <v>284</v>
      </c>
      <c r="C626" s="10">
        <v>57538</v>
      </c>
      <c r="D626" s="11" t="s">
        <v>38147</v>
      </c>
      <c r="E626" s="12" t="s">
        <v>41</v>
      </c>
      <c r="F626" s="12" t="s">
        <v>41</v>
      </c>
      <c r="G626" s="13" t="s">
        <v>84</v>
      </c>
      <c r="H626" s="13" t="s">
        <v>610</v>
      </c>
      <c r="I626" s="13" t="s">
        <v>142</v>
      </c>
      <c r="J626" s="11" t="s">
        <v>44</v>
      </c>
      <c r="K626" s="14" t="s">
        <v>38164</v>
      </c>
      <c r="L626" s="14" t="s">
        <v>38149</v>
      </c>
      <c r="M626" s="15">
        <v>0.5</v>
      </c>
      <c r="N626" s="15">
        <v>0.5</v>
      </c>
      <c r="O626" s="15">
        <v>0.5</v>
      </c>
      <c r="P626" s="11" t="s">
        <v>363</v>
      </c>
      <c r="Q626" s="13" t="s">
        <v>364</v>
      </c>
      <c r="R626" s="13" t="s">
        <v>365</v>
      </c>
      <c r="S626" s="16">
        <v>34.855556</v>
      </c>
      <c r="T626" s="16">
        <v>-116.8669</v>
      </c>
    </row>
    <row r="627" spans="1:20" x14ac:dyDescent="0.3">
      <c r="A627" s="10">
        <v>17609</v>
      </c>
      <c r="B627" s="11" t="s">
        <v>284</v>
      </c>
      <c r="C627" s="10">
        <v>57538</v>
      </c>
      <c r="D627" s="11" t="s">
        <v>38147</v>
      </c>
      <c r="E627" s="12" t="s">
        <v>41</v>
      </c>
      <c r="F627" s="12" t="s">
        <v>41</v>
      </c>
      <c r="G627" s="13" t="s">
        <v>84</v>
      </c>
      <c r="H627" s="13" t="s">
        <v>610</v>
      </c>
      <c r="I627" s="13" t="s">
        <v>142</v>
      </c>
      <c r="J627" s="11" t="s">
        <v>44</v>
      </c>
      <c r="K627" s="14" t="s">
        <v>38165</v>
      </c>
      <c r="L627" s="14" t="s">
        <v>38149</v>
      </c>
      <c r="M627" s="15">
        <v>0.5</v>
      </c>
      <c r="N627" s="15">
        <v>0.5</v>
      </c>
      <c r="O627" s="15">
        <v>0.5</v>
      </c>
      <c r="P627" s="11" t="s">
        <v>363</v>
      </c>
      <c r="Q627" s="13" t="s">
        <v>364</v>
      </c>
      <c r="R627" s="13" t="s">
        <v>365</v>
      </c>
      <c r="S627" s="16">
        <v>34.855556</v>
      </c>
      <c r="T627" s="16">
        <v>-116.8669</v>
      </c>
    </row>
    <row r="628" spans="1:20" x14ac:dyDescent="0.3">
      <c r="A628" s="10">
        <v>17609</v>
      </c>
      <c r="B628" s="11" t="s">
        <v>284</v>
      </c>
      <c r="C628" s="10">
        <v>57538</v>
      </c>
      <c r="D628" s="11" t="s">
        <v>38147</v>
      </c>
      <c r="E628" s="12" t="s">
        <v>41</v>
      </c>
      <c r="F628" s="12" t="s">
        <v>41</v>
      </c>
      <c r="G628" s="13" t="s">
        <v>84</v>
      </c>
      <c r="H628" s="13" t="s">
        <v>610</v>
      </c>
      <c r="I628" s="13" t="s">
        <v>142</v>
      </c>
      <c r="J628" s="11" t="s">
        <v>44</v>
      </c>
      <c r="K628" s="14" t="s">
        <v>38166</v>
      </c>
      <c r="L628" s="14" t="s">
        <v>38149</v>
      </c>
      <c r="M628" s="15">
        <v>0.5</v>
      </c>
      <c r="N628" s="15">
        <v>0.5</v>
      </c>
      <c r="O628" s="15">
        <v>0.5</v>
      </c>
      <c r="P628" s="11" t="s">
        <v>363</v>
      </c>
      <c r="Q628" s="13" t="s">
        <v>364</v>
      </c>
      <c r="R628" s="13" t="s">
        <v>365</v>
      </c>
      <c r="S628" s="16">
        <v>34.855556</v>
      </c>
      <c r="T628" s="16">
        <v>-116.8669</v>
      </c>
    </row>
    <row r="629" spans="1:20" x14ac:dyDescent="0.3">
      <c r="A629" s="10">
        <v>17609</v>
      </c>
      <c r="B629" s="11" t="s">
        <v>284</v>
      </c>
      <c r="C629" s="10">
        <v>57538</v>
      </c>
      <c r="D629" s="11" t="s">
        <v>38147</v>
      </c>
      <c r="E629" s="12" t="s">
        <v>41</v>
      </c>
      <c r="F629" s="12" t="s">
        <v>41</v>
      </c>
      <c r="G629" s="13" t="s">
        <v>84</v>
      </c>
      <c r="H629" s="13" t="s">
        <v>610</v>
      </c>
      <c r="I629" s="13" t="s">
        <v>142</v>
      </c>
      <c r="J629" s="11" t="s">
        <v>44</v>
      </c>
      <c r="K629" s="14" t="s">
        <v>38167</v>
      </c>
      <c r="L629" s="14" t="s">
        <v>38149</v>
      </c>
      <c r="M629" s="15">
        <v>0.5</v>
      </c>
      <c r="N629" s="15">
        <v>0.5</v>
      </c>
      <c r="O629" s="15">
        <v>0.5</v>
      </c>
      <c r="P629" s="11" t="s">
        <v>363</v>
      </c>
      <c r="Q629" s="13" t="s">
        <v>364</v>
      </c>
      <c r="R629" s="13" t="s">
        <v>365</v>
      </c>
      <c r="S629" s="16">
        <v>34.855556</v>
      </c>
      <c r="T629" s="16">
        <v>-116.8669</v>
      </c>
    </row>
    <row r="630" spans="1:20" x14ac:dyDescent="0.3">
      <c r="A630" s="10">
        <v>17609</v>
      </c>
      <c r="B630" s="11" t="s">
        <v>284</v>
      </c>
      <c r="C630" s="10">
        <v>57538</v>
      </c>
      <c r="D630" s="11" t="s">
        <v>38147</v>
      </c>
      <c r="E630" s="12" t="s">
        <v>41</v>
      </c>
      <c r="F630" s="12" t="s">
        <v>41</v>
      </c>
      <c r="G630" s="13" t="s">
        <v>84</v>
      </c>
      <c r="H630" s="13" t="s">
        <v>610</v>
      </c>
      <c r="I630" s="13" t="s">
        <v>142</v>
      </c>
      <c r="J630" s="11" t="s">
        <v>44</v>
      </c>
      <c r="K630" s="14" t="s">
        <v>38168</v>
      </c>
      <c r="L630" s="14" t="s">
        <v>38149</v>
      </c>
      <c r="M630" s="15">
        <v>0.5</v>
      </c>
      <c r="N630" s="15">
        <v>0.5</v>
      </c>
      <c r="O630" s="15">
        <v>0.5</v>
      </c>
      <c r="P630" s="11" t="s">
        <v>363</v>
      </c>
      <c r="Q630" s="13" t="s">
        <v>364</v>
      </c>
      <c r="R630" s="13" t="s">
        <v>365</v>
      </c>
      <c r="S630" s="16">
        <v>34.855556</v>
      </c>
      <c r="T630" s="16">
        <v>-116.8669</v>
      </c>
    </row>
    <row r="631" spans="1:20" x14ac:dyDescent="0.3">
      <c r="A631" s="10">
        <v>17609</v>
      </c>
      <c r="B631" s="11" t="s">
        <v>284</v>
      </c>
      <c r="C631" s="10">
        <v>57539</v>
      </c>
      <c r="D631" s="11" t="s">
        <v>38169</v>
      </c>
      <c r="E631" s="12" t="s">
        <v>41</v>
      </c>
      <c r="F631" s="12" t="s">
        <v>41</v>
      </c>
      <c r="G631" s="13" t="s">
        <v>84</v>
      </c>
      <c r="H631" s="13" t="s">
        <v>610</v>
      </c>
      <c r="I631" s="13" t="s">
        <v>142</v>
      </c>
      <c r="J631" s="11" t="s">
        <v>44</v>
      </c>
      <c r="K631" s="14" t="s">
        <v>38170</v>
      </c>
      <c r="L631" s="14" t="s">
        <v>38171</v>
      </c>
      <c r="M631" s="15">
        <v>0.5</v>
      </c>
      <c r="N631" s="15">
        <v>0.5</v>
      </c>
      <c r="O631" s="15">
        <v>0.5</v>
      </c>
      <c r="P631" s="11" t="s">
        <v>363</v>
      </c>
      <c r="Q631" s="13" t="s">
        <v>364</v>
      </c>
      <c r="R631" s="13" t="s">
        <v>365</v>
      </c>
      <c r="S631" s="16">
        <v>34.855556</v>
      </c>
      <c r="T631" s="16">
        <v>-116.8669</v>
      </c>
    </row>
    <row r="632" spans="1:20" x14ac:dyDescent="0.3">
      <c r="A632" s="10">
        <v>17609</v>
      </c>
      <c r="B632" s="11" t="s">
        <v>284</v>
      </c>
      <c r="C632" s="10">
        <v>57539</v>
      </c>
      <c r="D632" s="11" t="s">
        <v>38169</v>
      </c>
      <c r="E632" s="12" t="s">
        <v>41</v>
      </c>
      <c r="F632" s="12" t="s">
        <v>41</v>
      </c>
      <c r="G632" s="13" t="s">
        <v>84</v>
      </c>
      <c r="H632" s="13" t="s">
        <v>610</v>
      </c>
      <c r="I632" s="13" t="s">
        <v>142</v>
      </c>
      <c r="J632" s="11" t="s">
        <v>44</v>
      </c>
      <c r="K632" s="14" t="s">
        <v>38172</v>
      </c>
      <c r="L632" s="14" t="s">
        <v>38171</v>
      </c>
      <c r="M632" s="15">
        <v>0.5</v>
      </c>
      <c r="N632" s="15">
        <v>0.5</v>
      </c>
      <c r="O632" s="15">
        <v>0.5</v>
      </c>
      <c r="P632" s="11" t="s">
        <v>363</v>
      </c>
      <c r="Q632" s="13" t="s">
        <v>364</v>
      </c>
      <c r="R632" s="13" t="s">
        <v>365</v>
      </c>
      <c r="S632" s="16">
        <v>34.855556</v>
      </c>
      <c r="T632" s="16">
        <v>-116.8669</v>
      </c>
    </row>
    <row r="633" spans="1:20" x14ac:dyDescent="0.3">
      <c r="A633" s="10">
        <v>17609</v>
      </c>
      <c r="B633" s="11" t="s">
        <v>284</v>
      </c>
      <c r="C633" s="10">
        <v>57539</v>
      </c>
      <c r="D633" s="11" t="s">
        <v>38169</v>
      </c>
      <c r="E633" s="12" t="s">
        <v>41</v>
      </c>
      <c r="F633" s="12" t="s">
        <v>41</v>
      </c>
      <c r="G633" s="13" t="s">
        <v>84</v>
      </c>
      <c r="H633" s="13" t="s">
        <v>610</v>
      </c>
      <c r="I633" s="13" t="s">
        <v>142</v>
      </c>
      <c r="J633" s="11" t="s">
        <v>44</v>
      </c>
      <c r="K633" s="14" t="s">
        <v>38173</v>
      </c>
      <c r="L633" s="14" t="s">
        <v>38171</v>
      </c>
      <c r="M633" s="15">
        <v>0.5</v>
      </c>
      <c r="N633" s="15">
        <v>0.5</v>
      </c>
      <c r="O633" s="15">
        <v>0.5</v>
      </c>
      <c r="P633" s="11" t="s">
        <v>363</v>
      </c>
      <c r="Q633" s="13" t="s">
        <v>364</v>
      </c>
      <c r="R633" s="13" t="s">
        <v>365</v>
      </c>
      <c r="S633" s="16">
        <v>34.855556</v>
      </c>
      <c r="T633" s="16">
        <v>-116.8669</v>
      </c>
    </row>
    <row r="634" spans="1:20" x14ac:dyDescent="0.3">
      <c r="A634" s="10">
        <v>17609</v>
      </c>
      <c r="B634" s="11" t="s">
        <v>284</v>
      </c>
      <c r="C634" s="10">
        <v>57539</v>
      </c>
      <c r="D634" s="11" t="s">
        <v>38169</v>
      </c>
      <c r="E634" s="12" t="s">
        <v>41</v>
      </c>
      <c r="F634" s="12" t="s">
        <v>41</v>
      </c>
      <c r="G634" s="13" t="s">
        <v>84</v>
      </c>
      <c r="H634" s="13" t="s">
        <v>610</v>
      </c>
      <c r="I634" s="13" t="s">
        <v>142</v>
      </c>
      <c r="J634" s="11" t="s">
        <v>44</v>
      </c>
      <c r="K634" s="14" t="s">
        <v>38174</v>
      </c>
      <c r="L634" s="14" t="s">
        <v>38171</v>
      </c>
      <c r="M634" s="15">
        <v>0.5</v>
      </c>
      <c r="N634" s="15">
        <v>0.5</v>
      </c>
      <c r="O634" s="15">
        <v>0.5</v>
      </c>
      <c r="P634" s="11" t="s">
        <v>363</v>
      </c>
      <c r="Q634" s="13" t="s">
        <v>364</v>
      </c>
      <c r="R634" s="13" t="s">
        <v>365</v>
      </c>
      <c r="S634" s="16">
        <v>34.855556</v>
      </c>
      <c r="T634" s="16">
        <v>-116.8669</v>
      </c>
    </row>
    <row r="635" spans="1:20" x14ac:dyDescent="0.3">
      <c r="A635" s="10">
        <v>17609</v>
      </c>
      <c r="B635" s="11" t="s">
        <v>284</v>
      </c>
      <c r="C635" s="10">
        <v>57539</v>
      </c>
      <c r="D635" s="11" t="s">
        <v>38169</v>
      </c>
      <c r="E635" s="12" t="s">
        <v>41</v>
      </c>
      <c r="F635" s="12" t="s">
        <v>41</v>
      </c>
      <c r="G635" s="13" t="s">
        <v>84</v>
      </c>
      <c r="H635" s="13" t="s">
        <v>610</v>
      </c>
      <c r="I635" s="13" t="s">
        <v>142</v>
      </c>
      <c r="J635" s="11" t="s">
        <v>44</v>
      </c>
      <c r="K635" s="14" t="s">
        <v>38175</v>
      </c>
      <c r="L635" s="14" t="s">
        <v>38171</v>
      </c>
      <c r="M635" s="15">
        <v>0.5</v>
      </c>
      <c r="N635" s="15">
        <v>0.5</v>
      </c>
      <c r="O635" s="15">
        <v>0.5</v>
      </c>
      <c r="P635" s="11" t="s">
        <v>363</v>
      </c>
      <c r="Q635" s="13" t="s">
        <v>364</v>
      </c>
      <c r="R635" s="13" t="s">
        <v>365</v>
      </c>
      <c r="S635" s="16">
        <v>34.855556</v>
      </c>
      <c r="T635" s="16">
        <v>-116.8669</v>
      </c>
    </row>
    <row r="636" spans="1:20" x14ac:dyDescent="0.3">
      <c r="A636" s="10">
        <v>17609</v>
      </c>
      <c r="B636" s="11" t="s">
        <v>284</v>
      </c>
      <c r="C636" s="10">
        <v>57539</v>
      </c>
      <c r="D636" s="11" t="s">
        <v>38169</v>
      </c>
      <c r="E636" s="12" t="s">
        <v>41</v>
      </c>
      <c r="F636" s="12" t="s">
        <v>41</v>
      </c>
      <c r="G636" s="13" t="s">
        <v>84</v>
      </c>
      <c r="H636" s="13" t="s">
        <v>610</v>
      </c>
      <c r="I636" s="13" t="s">
        <v>142</v>
      </c>
      <c r="J636" s="11" t="s">
        <v>44</v>
      </c>
      <c r="K636" s="14" t="s">
        <v>38176</v>
      </c>
      <c r="L636" s="14" t="s">
        <v>38171</v>
      </c>
      <c r="M636" s="15">
        <v>0.5</v>
      </c>
      <c r="N636" s="15">
        <v>0.5</v>
      </c>
      <c r="O636" s="15">
        <v>0.5</v>
      </c>
      <c r="P636" s="11" t="s">
        <v>363</v>
      </c>
      <c r="Q636" s="13" t="s">
        <v>364</v>
      </c>
      <c r="R636" s="13" t="s">
        <v>365</v>
      </c>
      <c r="S636" s="16">
        <v>34.855556</v>
      </c>
      <c r="T636" s="16">
        <v>-116.8669</v>
      </c>
    </row>
    <row r="637" spans="1:20" x14ac:dyDescent="0.3">
      <c r="A637" s="10">
        <v>17609</v>
      </c>
      <c r="B637" s="11" t="s">
        <v>284</v>
      </c>
      <c r="C637" s="10">
        <v>57539</v>
      </c>
      <c r="D637" s="11" t="s">
        <v>38169</v>
      </c>
      <c r="E637" s="12" t="s">
        <v>41</v>
      </c>
      <c r="F637" s="12" t="s">
        <v>41</v>
      </c>
      <c r="G637" s="13" t="s">
        <v>84</v>
      </c>
      <c r="H637" s="13" t="s">
        <v>610</v>
      </c>
      <c r="I637" s="13" t="s">
        <v>142</v>
      </c>
      <c r="J637" s="11" t="s">
        <v>44</v>
      </c>
      <c r="K637" s="14" t="s">
        <v>38177</v>
      </c>
      <c r="L637" s="14" t="s">
        <v>38171</v>
      </c>
      <c r="M637" s="15">
        <v>0.5</v>
      </c>
      <c r="N637" s="15">
        <v>0.5</v>
      </c>
      <c r="O637" s="15">
        <v>0.5</v>
      </c>
      <c r="P637" s="11" t="s">
        <v>363</v>
      </c>
      <c r="Q637" s="13" t="s">
        <v>364</v>
      </c>
      <c r="R637" s="13" t="s">
        <v>365</v>
      </c>
      <c r="S637" s="16">
        <v>34.855556</v>
      </c>
      <c r="T637" s="16">
        <v>-116.8669</v>
      </c>
    </row>
    <row r="638" spans="1:20" x14ac:dyDescent="0.3">
      <c r="A638" s="10">
        <v>17609</v>
      </c>
      <c r="B638" s="11" t="s">
        <v>284</v>
      </c>
      <c r="C638" s="10">
        <v>57539</v>
      </c>
      <c r="D638" s="11" t="s">
        <v>38169</v>
      </c>
      <c r="E638" s="12" t="s">
        <v>41</v>
      </c>
      <c r="F638" s="12" t="s">
        <v>41</v>
      </c>
      <c r="G638" s="13" t="s">
        <v>84</v>
      </c>
      <c r="H638" s="13" t="s">
        <v>610</v>
      </c>
      <c r="I638" s="13" t="s">
        <v>142</v>
      </c>
      <c r="J638" s="11" t="s">
        <v>44</v>
      </c>
      <c r="K638" s="14" t="s">
        <v>38178</v>
      </c>
      <c r="L638" s="14" t="s">
        <v>38171</v>
      </c>
      <c r="M638" s="15">
        <v>0.5</v>
      </c>
      <c r="N638" s="15">
        <v>0.5</v>
      </c>
      <c r="O638" s="15">
        <v>0.5</v>
      </c>
      <c r="P638" s="11" t="s">
        <v>363</v>
      </c>
      <c r="Q638" s="13" t="s">
        <v>364</v>
      </c>
      <c r="R638" s="13" t="s">
        <v>365</v>
      </c>
      <c r="S638" s="16">
        <v>34.855556</v>
      </c>
      <c r="T638" s="16">
        <v>-116.8669</v>
      </c>
    </row>
    <row r="639" spans="1:20" x14ac:dyDescent="0.3">
      <c r="A639" s="10">
        <v>17609</v>
      </c>
      <c r="B639" s="11" t="s">
        <v>284</v>
      </c>
      <c r="C639" s="10">
        <v>57539</v>
      </c>
      <c r="D639" s="11" t="s">
        <v>38169</v>
      </c>
      <c r="E639" s="12" t="s">
        <v>41</v>
      </c>
      <c r="F639" s="12" t="s">
        <v>41</v>
      </c>
      <c r="G639" s="13" t="s">
        <v>84</v>
      </c>
      <c r="H639" s="13" t="s">
        <v>610</v>
      </c>
      <c r="I639" s="13" t="s">
        <v>142</v>
      </c>
      <c r="J639" s="11" t="s">
        <v>44</v>
      </c>
      <c r="K639" s="14" t="s">
        <v>38179</v>
      </c>
      <c r="L639" s="14" t="s">
        <v>38171</v>
      </c>
      <c r="M639" s="15">
        <v>0.5</v>
      </c>
      <c r="N639" s="15">
        <v>0.5</v>
      </c>
      <c r="O639" s="15">
        <v>0.5</v>
      </c>
      <c r="P639" s="11" t="s">
        <v>363</v>
      </c>
      <c r="Q639" s="13" t="s">
        <v>364</v>
      </c>
      <c r="R639" s="13" t="s">
        <v>365</v>
      </c>
      <c r="S639" s="16">
        <v>34.855556</v>
      </c>
      <c r="T639" s="16">
        <v>-116.8669</v>
      </c>
    </row>
    <row r="640" spans="1:20" x14ac:dyDescent="0.3">
      <c r="A640" s="10">
        <v>17609</v>
      </c>
      <c r="B640" s="11" t="s">
        <v>284</v>
      </c>
      <c r="C640" s="10">
        <v>57539</v>
      </c>
      <c r="D640" s="11" t="s">
        <v>38169</v>
      </c>
      <c r="E640" s="12" t="s">
        <v>41</v>
      </c>
      <c r="F640" s="12" t="s">
        <v>41</v>
      </c>
      <c r="G640" s="13" t="s">
        <v>84</v>
      </c>
      <c r="H640" s="13" t="s">
        <v>610</v>
      </c>
      <c r="I640" s="13" t="s">
        <v>142</v>
      </c>
      <c r="J640" s="11" t="s">
        <v>44</v>
      </c>
      <c r="K640" s="14" t="s">
        <v>38180</v>
      </c>
      <c r="L640" s="14" t="s">
        <v>38171</v>
      </c>
      <c r="M640" s="15">
        <v>0.5</v>
      </c>
      <c r="N640" s="15">
        <v>0.5</v>
      </c>
      <c r="O640" s="15">
        <v>0.5</v>
      </c>
      <c r="P640" s="11" t="s">
        <v>363</v>
      </c>
      <c r="Q640" s="13" t="s">
        <v>364</v>
      </c>
      <c r="R640" s="13" t="s">
        <v>365</v>
      </c>
      <c r="S640" s="16">
        <v>34.855556</v>
      </c>
      <c r="T640" s="16">
        <v>-116.8669</v>
      </c>
    </row>
    <row r="641" spans="1:20" x14ac:dyDescent="0.3">
      <c r="A641" s="10">
        <v>17609</v>
      </c>
      <c r="B641" s="11" t="s">
        <v>284</v>
      </c>
      <c r="C641" s="10">
        <v>57539</v>
      </c>
      <c r="D641" s="11" t="s">
        <v>38169</v>
      </c>
      <c r="E641" s="12" t="s">
        <v>41</v>
      </c>
      <c r="F641" s="12" t="s">
        <v>41</v>
      </c>
      <c r="G641" s="13" t="s">
        <v>84</v>
      </c>
      <c r="H641" s="13" t="s">
        <v>610</v>
      </c>
      <c r="I641" s="13" t="s">
        <v>142</v>
      </c>
      <c r="J641" s="11" t="s">
        <v>44</v>
      </c>
      <c r="K641" s="14" t="s">
        <v>38181</v>
      </c>
      <c r="L641" s="14" t="s">
        <v>38171</v>
      </c>
      <c r="M641" s="15">
        <v>0.5</v>
      </c>
      <c r="N641" s="15">
        <v>0.5</v>
      </c>
      <c r="O641" s="15">
        <v>0.5</v>
      </c>
      <c r="P641" s="11" t="s">
        <v>363</v>
      </c>
      <c r="Q641" s="13" t="s">
        <v>364</v>
      </c>
      <c r="R641" s="13" t="s">
        <v>365</v>
      </c>
      <c r="S641" s="16">
        <v>34.855556</v>
      </c>
      <c r="T641" s="16">
        <v>-116.8669</v>
      </c>
    </row>
    <row r="642" spans="1:20" x14ac:dyDescent="0.3">
      <c r="A642" s="10">
        <v>17609</v>
      </c>
      <c r="B642" s="11" t="s">
        <v>284</v>
      </c>
      <c r="C642" s="10">
        <v>57539</v>
      </c>
      <c r="D642" s="11" t="s">
        <v>38169</v>
      </c>
      <c r="E642" s="12" t="s">
        <v>41</v>
      </c>
      <c r="F642" s="12" t="s">
        <v>41</v>
      </c>
      <c r="G642" s="13" t="s">
        <v>84</v>
      </c>
      <c r="H642" s="13" t="s">
        <v>610</v>
      </c>
      <c r="I642" s="13" t="s">
        <v>142</v>
      </c>
      <c r="J642" s="11" t="s">
        <v>44</v>
      </c>
      <c r="K642" s="14" t="s">
        <v>38182</v>
      </c>
      <c r="L642" s="14" t="s">
        <v>38171</v>
      </c>
      <c r="M642" s="15">
        <v>0.5</v>
      </c>
      <c r="N642" s="15">
        <v>0.5</v>
      </c>
      <c r="O642" s="15">
        <v>0.5</v>
      </c>
      <c r="P642" s="11" t="s">
        <v>363</v>
      </c>
      <c r="Q642" s="13" t="s">
        <v>364</v>
      </c>
      <c r="R642" s="13" t="s">
        <v>365</v>
      </c>
      <c r="S642" s="16">
        <v>34.855556</v>
      </c>
      <c r="T642" s="16">
        <v>-116.8669</v>
      </c>
    </row>
    <row r="643" spans="1:20" x14ac:dyDescent="0.3">
      <c r="A643" s="10">
        <v>17609</v>
      </c>
      <c r="B643" s="11" t="s">
        <v>284</v>
      </c>
      <c r="C643" s="10">
        <v>57539</v>
      </c>
      <c r="D643" s="11" t="s">
        <v>38169</v>
      </c>
      <c r="E643" s="12" t="s">
        <v>41</v>
      </c>
      <c r="F643" s="12" t="s">
        <v>41</v>
      </c>
      <c r="G643" s="13" t="s">
        <v>84</v>
      </c>
      <c r="H643" s="13" t="s">
        <v>610</v>
      </c>
      <c r="I643" s="13" t="s">
        <v>142</v>
      </c>
      <c r="J643" s="11" t="s">
        <v>44</v>
      </c>
      <c r="K643" s="14" t="s">
        <v>38183</v>
      </c>
      <c r="L643" s="14" t="s">
        <v>38171</v>
      </c>
      <c r="M643" s="15">
        <v>0.5</v>
      </c>
      <c r="N643" s="15">
        <v>0.5</v>
      </c>
      <c r="O643" s="15">
        <v>0.5</v>
      </c>
      <c r="P643" s="11" t="s">
        <v>363</v>
      </c>
      <c r="Q643" s="13" t="s">
        <v>364</v>
      </c>
      <c r="R643" s="13" t="s">
        <v>365</v>
      </c>
      <c r="S643" s="16">
        <v>34.855556</v>
      </c>
      <c r="T643" s="16">
        <v>-116.8669</v>
      </c>
    </row>
    <row r="644" spans="1:20" x14ac:dyDescent="0.3">
      <c r="A644" s="10">
        <v>17609</v>
      </c>
      <c r="B644" s="11" t="s">
        <v>284</v>
      </c>
      <c r="C644" s="10">
        <v>57539</v>
      </c>
      <c r="D644" s="11" t="s">
        <v>38169</v>
      </c>
      <c r="E644" s="12" t="s">
        <v>41</v>
      </c>
      <c r="F644" s="12" t="s">
        <v>41</v>
      </c>
      <c r="G644" s="13" t="s">
        <v>84</v>
      </c>
      <c r="H644" s="13" t="s">
        <v>610</v>
      </c>
      <c r="I644" s="13" t="s">
        <v>142</v>
      </c>
      <c r="J644" s="11" t="s">
        <v>44</v>
      </c>
      <c r="K644" s="14" t="s">
        <v>38184</v>
      </c>
      <c r="L644" s="14" t="s">
        <v>38171</v>
      </c>
      <c r="M644" s="15">
        <v>0.5</v>
      </c>
      <c r="N644" s="15">
        <v>0.5</v>
      </c>
      <c r="O644" s="15">
        <v>0.5</v>
      </c>
      <c r="P644" s="11" t="s">
        <v>363</v>
      </c>
      <c r="Q644" s="13" t="s">
        <v>364</v>
      </c>
      <c r="R644" s="13" t="s">
        <v>365</v>
      </c>
      <c r="S644" s="16">
        <v>34.855556</v>
      </c>
      <c r="T644" s="16">
        <v>-116.8669</v>
      </c>
    </row>
    <row r="645" spans="1:20" x14ac:dyDescent="0.3">
      <c r="A645" s="10">
        <v>17609</v>
      </c>
      <c r="B645" s="11" t="s">
        <v>284</v>
      </c>
      <c r="C645" s="10">
        <v>57539</v>
      </c>
      <c r="D645" s="11" t="s">
        <v>38169</v>
      </c>
      <c r="E645" s="12" t="s">
        <v>41</v>
      </c>
      <c r="F645" s="12" t="s">
        <v>41</v>
      </c>
      <c r="G645" s="13" t="s">
        <v>84</v>
      </c>
      <c r="H645" s="13" t="s">
        <v>610</v>
      </c>
      <c r="I645" s="13" t="s">
        <v>142</v>
      </c>
      <c r="J645" s="11" t="s">
        <v>44</v>
      </c>
      <c r="K645" s="14" t="s">
        <v>38185</v>
      </c>
      <c r="L645" s="14" t="s">
        <v>38171</v>
      </c>
      <c r="M645" s="15">
        <v>0.5</v>
      </c>
      <c r="N645" s="15">
        <v>0.5</v>
      </c>
      <c r="O645" s="15">
        <v>0.5</v>
      </c>
      <c r="P645" s="11" t="s">
        <v>363</v>
      </c>
      <c r="Q645" s="13" t="s">
        <v>364</v>
      </c>
      <c r="R645" s="13" t="s">
        <v>365</v>
      </c>
      <c r="S645" s="16">
        <v>34.855556</v>
      </c>
      <c r="T645" s="16">
        <v>-116.8669</v>
      </c>
    </row>
    <row r="646" spans="1:20" x14ac:dyDescent="0.3">
      <c r="A646" s="10">
        <v>17609</v>
      </c>
      <c r="B646" s="11" t="s">
        <v>284</v>
      </c>
      <c r="C646" s="10">
        <v>57539</v>
      </c>
      <c r="D646" s="11" t="s">
        <v>38169</v>
      </c>
      <c r="E646" s="12" t="s">
        <v>41</v>
      </c>
      <c r="F646" s="12" t="s">
        <v>41</v>
      </c>
      <c r="G646" s="13" t="s">
        <v>84</v>
      </c>
      <c r="H646" s="13" t="s">
        <v>610</v>
      </c>
      <c r="I646" s="13" t="s">
        <v>142</v>
      </c>
      <c r="J646" s="11" t="s">
        <v>44</v>
      </c>
      <c r="K646" s="14" t="s">
        <v>38186</v>
      </c>
      <c r="L646" s="14" t="s">
        <v>38171</v>
      </c>
      <c r="M646" s="15">
        <v>0.5</v>
      </c>
      <c r="N646" s="15">
        <v>0.5</v>
      </c>
      <c r="O646" s="15">
        <v>0.5</v>
      </c>
      <c r="P646" s="11" t="s">
        <v>363</v>
      </c>
      <c r="Q646" s="13" t="s">
        <v>364</v>
      </c>
      <c r="R646" s="13" t="s">
        <v>365</v>
      </c>
      <c r="S646" s="16">
        <v>34.855556</v>
      </c>
      <c r="T646" s="16">
        <v>-116.8669</v>
      </c>
    </row>
    <row r="647" spans="1:20" x14ac:dyDescent="0.3">
      <c r="A647" s="10">
        <v>17609</v>
      </c>
      <c r="B647" s="11" t="s">
        <v>284</v>
      </c>
      <c r="C647" s="10">
        <v>57539</v>
      </c>
      <c r="D647" s="11" t="s">
        <v>38169</v>
      </c>
      <c r="E647" s="12" t="s">
        <v>41</v>
      </c>
      <c r="F647" s="12" t="s">
        <v>41</v>
      </c>
      <c r="G647" s="13" t="s">
        <v>84</v>
      </c>
      <c r="H647" s="13" t="s">
        <v>610</v>
      </c>
      <c r="I647" s="13" t="s">
        <v>142</v>
      </c>
      <c r="J647" s="11" t="s">
        <v>44</v>
      </c>
      <c r="K647" s="14" t="s">
        <v>38187</v>
      </c>
      <c r="L647" s="14" t="s">
        <v>38171</v>
      </c>
      <c r="M647" s="15">
        <v>0.5</v>
      </c>
      <c r="N647" s="15">
        <v>0.5</v>
      </c>
      <c r="O647" s="15">
        <v>0.5</v>
      </c>
      <c r="P647" s="11" t="s">
        <v>363</v>
      </c>
      <c r="Q647" s="13" t="s">
        <v>364</v>
      </c>
      <c r="R647" s="13" t="s">
        <v>365</v>
      </c>
      <c r="S647" s="16">
        <v>34.855556</v>
      </c>
      <c r="T647" s="16">
        <v>-116.8669</v>
      </c>
    </row>
    <row r="648" spans="1:20" x14ac:dyDescent="0.3">
      <c r="A648" s="10">
        <v>17609</v>
      </c>
      <c r="B648" s="11" t="s">
        <v>284</v>
      </c>
      <c r="C648" s="10">
        <v>57539</v>
      </c>
      <c r="D648" s="11" t="s">
        <v>38169</v>
      </c>
      <c r="E648" s="12" t="s">
        <v>41</v>
      </c>
      <c r="F648" s="12" t="s">
        <v>41</v>
      </c>
      <c r="G648" s="13" t="s">
        <v>84</v>
      </c>
      <c r="H648" s="13" t="s">
        <v>610</v>
      </c>
      <c r="I648" s="13" t="s">
        <v>142</v>
      </c>
      <c r="J648" s="11" t="s">
        <v>44</v>
      </c>
      <c r="K648" s="14" t="s">
        <v>38188</v>
      </c>
      <c r="L648" s="14" t="s">
        <v>38171</v>
      </c>
      <c r="M648" s="15">
        <v>0.5</v>
      </c>
      <c r="N648" s="15">
        <v>0.5</v>
      </c>
      <c r="O648" s="15">
        <v>0.5</v>
      </c>
      <c r="P648" s="11" t="s">
        <v>363</v>
      </c>
      <c r="Q648" s="13" t="s">
        <v>364</v>
      </c>
      <c r="R648" s="13" t="s">
        <v>365</v>
      </c>
      <c r="S648" s="16">
        <v>34.855556</v>
      </c>
      <c r="T648" s="16">
        <v>-116.8669</v>
      </c>
    </row>
    <row r="649" spans="1:20" x14ac:dyDescent="0.3">
      <c r="A649" s="10">
        <v>17609</v>
      </c>
      <c r="B649" s="11" t="s">
        <v>284</v>
      </c>
      <c r="C649" s="10">
        <v>57539</v>
      </c>
      <c r="D649" s="11" t="s">
        <v>38169</v>
      </c>
      <c r="E649" s="12" t="s">
        <v>41</v>
      </c>
      <c r="F649" s="12" t="s">
        <v>41</v>
      </c>
      <c r="G649" s="13" t="s">
        <v>84</v>
      </c>
      <c r="H649" s="13" t="s">
        <v>610</v>
      </c>
      <c r="I649" s="13" t="s">
        <v>142</v>
      </c>
      <c r="J649" s="11" t="s">
        <v>44</v>
      </c>
      <c r="K649" s="14" t="s">
        <v>38189</v>
      </c>
      <c r="L649" s="14" t="s">
        <v>38171</v>
      </c>
      <c r="M649" s="15">
        <v>0.5</v>
      </c>
      <c r="N649" s="15">
        <v>0.5</v>
      </c>
      <c r="O649" s="15">
        <v>0.5</v>
      </c>
      <c r="P649" s="11" t="s">
        <v>363</v>
      </c>
      <c r="Q649" s="13" t="s">
        <v>364</v>
      </c>
      <c r="R649" s="13" t="s">
        <v>365</v>
      </c>
      <c r="S649" s="16">
        <v>34.855556</v>
      </c>
      <c r="T649" s="16">
        <v>-116.8669</v>
      </c>
    </row>
    <row r="650" spans="1:20" x14ac:dyDescent="0.3">
      <c r="A650" s="10">
        <v>17609</v>
      </c>
      <c r="B650" s="11" t="s">
        <v>284</v>
      </c>
      <c r="C650" s="10">
        <v>57539</v>
      </c>
      <c r="D650" s="11" t="s">
        <v>38169</v>
      </c>
      <c r="E650" s="12" t="s">
        <v>41</v>
      </c>
      <c r="F650" s="12" t="s">
        <v>41</v>
      </c>
      <c r="G650" s="13" t="s">
        <v>84</v>
      </c>
      <c r="H650" s="13" t="s">
        <v>610</v>
      </c>
      <c r="I650" s="13" t="s">
        <v>142</v>
      </c>
      <c r="J650" s="11" t="s">
        <v>44</v>
      </c>
      <c r="K650" s="14" t="s">
        <v>38190</v>
      </c>
      <c r="L650" s="14" t="s">
        <v>38171</v>
      </c>
      <c r="M650" s="15">
        <v>0.5</v>
      </c>
      <c r="N650" s="15">
        <v>0.5</v>
      </c>
      <c r="O650" s="15">
        <v>0.5</v>
      </c>
      <c r="P650" s="11" t="s">
        <v>363</v>
      </c>
      <c r="Q650" s="13" t="s">
        <v>364</v>
      </c>
      <c r="R650" s="13" t="s">
        <v>365</v>
      </c>
      <c r="S650" s="16">
        <v>34.855556</v>
      </c>
      <c r="T650" s="16">
        <v>-116.8669</v>
      </c>
    </row>
    <row r="651" spans="1:20" x14ac:dyDescent="0.3">
      <c r="A651" s="10">
        <v>17609</v>
      </c>
      <c r="B651" s="11" t="s">
        <v>284</v>
      </c>
      <c r="C651" s="10">
        <v>57541</v>
      </c>
      <c r="D651" s="11" t="s">
        <v>38191</v>
      </c>
      <c r="E651" s="12" t="s">
        <v>41</v>
      </c>
      <c r="F651" s="12" t="s">
        <v>41</v>
      </c>
      <c r="G651" s="13" t="s">
        <v>84</v>
      </c>
      <c r="H651" s="13" t="s">
        <v>780</v>
      </c>
      <c r="I651" s="13" t="s">
        <v>142</v>
      </c>
      <c r="J651" s="11" t="s">
        <v>44</v>
      </c>
      <c r="K651" s="14" t="s">
        <v>38192</v>
      </c>
      <c r="L651" s="14" t="s">
        <v>1</v>
      </c>
      <c r="M651" s="15">
        <v>0.5</v>
      </c>
      <c r="N651" s="15">
        <v>0.5</v>
      </c>
      <c r="O651" s="15">
        <v>0.5</v>
      </c>
      <c r="P651" s="11" t="s">
        <v>363</v>
      </c>
      <c r="Q651" s="13" t="s">
        <v>364</v>
      </c>
      <c r="R651" s="13" t="s">
        <v>365</v>
      </c>
      <c r="S651" s="16">
        <v>33.868899999999996</v>
      </c>
      <c r="T651" s="16">
        <v>-116.5575</v>
      </c>
    </row>
    <row r="652" spans="1:20" x14ac:dyDescent="0.3">
      <c r="A652" s="10">
        <v>17609</v>
      </c>
      <c r="B652" s="11" t="s">
        <v>284</v>
      </c>
      <c r="C652" s="10">
        <v>57541</v>
      </c>
      <c r="D652" s="11" t="s">
        <v>38191</v>
      </c>
      <c r="E652" s="12" t="s">
        <v>41</v>
      </c>
      <c r="F652" s="12" t="s">
        <v>41</v>
      </c>
      <c r="G652" s="13" t="s">
        <v>84</v>
      </c>
      <c r="H652" s="13" t="s">
        <v>780</v>
      </c>
      <c r="I652" s="13" t="s">
        <v>142</v>
      </c>
      <c r="J652" s="11" t="s">
        <v>44</v>
      </c>
      <c r="K652" s="14" t="s">
        <v>38193</v>
      </c>
      <c r="L652" s="14" t="s">
        <v>1</v>
      </c>
      <c r="M652" s="15">
        <v>0.5</v>
      </c>
      <c r="N652" s="15">
        <v>0.5</v>
      </c>
      <c r="O652" s="15">
        <v>0.5</v>
      </c>
      <c r="P652" s="11" t="s">
        <v>363</v>
      </c>
      <c r="Q652" s="13" t="s">
        <v>364</v>
      </c>
      <c r="R652" s="13" t="s">
        <v>365</v>
      </c>
      <c r="S652" s="16">
        <v>33.868899999999996</v>
      </c>
      <c r="T652" s="16">
        <v>-116.5575</v>
      </c>
    </row>
    <row r="653" spans="1:20" x14ac:dyDescent="0.3">
      <c r="A653" s="10">
        <v>17609</v>
      </c>
      <c r="B653" s="11" t="s">
        <v>284</v>
      </c>
      <c r="C653" s="10">
        <v>57541</v>
      </c>
      <c r="D653" s="11" t="s">
        <v>38191</v>
      </c>
      <c r="E653" s="12" t="s">
        <v>41</v>
      </c>
      <c r="F653" s="12" t="s">
        <v>41</v>
      </c>
      <c r="G653" s="13" t="s">
        <v>84</v>
      </c>
      <c r="H653" s="13" t="s">
        <v>780</v>
      </c>
      <c r="I653" s="13" t="s">
        <v>142</v>
      </c>
      <c r="J653" s="11" t="s">
        <v>44</v>
      </c>
      <c r="K653" s="14" t="s">
        <v>38194</v>
      </c>
      <c r="L653" s="14" t="s">
        <v>1</v>
      </c>
      <c r="M653" s="15">
        <v>0.5</v>
      </c>
      <c r="N653" s="15">
        <v>0.5</v>
      </c>
      <c r="O653" s="15">
        <v>0.5</v>
      </c>
      <c r="P653" s="11" t="s">
        <v>363</v>
      </c>
      <c r="Q653" s="13" t="s">
        <v>364</v>
      </c>
      <c r="R653" s="13" t="s">
        <v>365</v>
      </c>
      <c r="S653" s="16">
        <v>33.868899999999996</v>
      </c>
      <c r="T653" s="16">
        <v>-116.5575</v>
      </c>
    </row>
    <row r="654" spans="1:20" x14ac:dyDescent="0.3">
      <c r="A654" s="10">
        <v>17609</v>
      </c>
      <c r="B654" s="11" t="s">
        <v>284</v>
      </c>
      <c r="C654" s="10">
        <v>57541</v>
      </c>
      <c r="D654" s="11" t="s">
        <v>38191</v>
      </c>
      <c r="E654" s="12" t="s">
        <v>41</v>
      </c>
      <c r="F654" s="12" t="s">
        <v>41</v>
      </c>
      <c r="G654" s="13" t="s">
        <v>84</v>
      </c>
      <c r="H654" s="13" t="s">
        <v>780</v>
      </c>
      <c r="I654" s="13" t="s">
        <v>142</v>
      </c>
      <c r="J654" s="11" t="s">
        <v>44</v>
      </c>
      <c r="K654" s="14" t="s">
        <v>38195</v>
      </c>
      <c r="L654" s="14" t="s">
        <v>1</v>
      </c>
      <c r="M654" s="15">
        <v>0.5</v>
      </c>
      <c r="N654" s="15">
        <v>0.5</v>
      </c>
      <c r="O654" s="15">
        <v>0.5</v>
      </c>
      <c r="P654" s="11" t="s">
        <v>363</v>
      </c>
      <c r="Q654" s="13" t="s">
        <v>364</v>
      </c>
      <c r="R654" s="13" t="s">
        <v>365</v>
      </c>
      <c r="S654" s="16">
        <v>33.868899999999996</v>
      </c>
      <c r="T654" s="16">
        <v>-116.5575</v>
      </c>
    </row>
    <row r="655" spans="1:20" x14ac:dyDescent="0.3">
      <c r="A655" s="10">
        <v>17609</v>
      </c>
      <c r="B655" s="11" t="s">
        <v>284</v>
      </c>
      <c r="C655" s="10">
        <v>57541</v>
      </c>
      <c r="D655" s="11" t="s">
        <v>38191</v>
      </c>
      <c r="E655" s="12" t="s">
        <v>41</v>
      </c>
      <c r="F655" s="12" t="s">
        <v>41</v>
      </c>
      <c r="G655" s="13" t="s">
        <v>84</v>
      </c>
      <c r="H655" s="13" t="s">
        <v>780</v>
      </c>
      <c r="I655" s="13" t="s">
        <v>142</v>
      </c>
      <c r="J655" s="11" t="s">
        <v>44</v>
      </c>
      <c r="K655" s="14" t="s">
        <v>38196</v>
      </c>
      <c r="L655" s="14" t="s">
        <v>1</v>
      </c>
      <c r="M655" s="15">
        <v>0.5</v>
      </c>
      <c r="N655" s="15">
        <v>0.5</v>
      </c>
      <c r="O655" s="15">
        <v>0.5</v>
      </c>
      <c r="P655" s="11" t="s">
        <v>363</v>
      </c>
      <c r="Q655" s="13" t="s">
        <v>364</v>
      </c>
      <c r="R655" s="13" t="s">
        <v>365</v>
      </c>
      <c r="S655" s="16">
        <v>33.868899999999996</v>
      </c>
      <c r="T655" s="16">
        <v>-116.5575</v>
      </c>
    </row>
    <row r="656" spans="1:20" x14ac:dyDescent="0.3">
      <c r="A656" s="10">
        <v>17609</v>
      </c>
      <c r="B656" s="11" t="s">
        <v>284</v>
      </c>
      <c r="C656" s="10">
        <v>57541</v>
      </c>
      <c r="D656" s="11" t="s">
        <v>38191</v>
      </c>
      <c r="E656" s="12" t="s">
        <v>41</v>
      </c>
      <c r="F656" s="12" t="s">
        <v>41</v>
      </c>
      <c r="G656" s="13" t="s">
        <v>84</v>
      </c>
      <c r="H656" s="13" t="s">
        <v>780</v>
      </c>
      <c r="I656" s="13" t="s">
        <v>142</v>
      </c>
      <c r="J656" s="11" t="s">
        <v>44</v>
      </c>
      <c r="K656" s="14" t="s">
        <v>38197</v>
      </c>
      <c r="L656" s="14" t="s">
        <v>1</v>
      </c>
      <c r="M656" s="15">
        <v>0.5</v>
      </c>
      <c r="N656" s="15">
        <v>0.5</v>
      </c>
      <c r="O656" s="15">
        <v>0.5</v>
      </c>
      <c r="P656" s="11" t="s">
        <v>363</v>
      </c>
      <c r="Q656" s="13" t="s">
        <v>364</v>
      </c>
      <c r="R656" s="13" t="s">
        <v>365</v>
      </c>
      <c r="S656" s="16">
        <v>33.868899999999996</v>
      </c>
      <c r="T656" s="16">
        <v>-116.5575</v>
      </c>
    </row>
    <row r="657" spans="1:20" x14ac:dyDescent="0.3">
      <c r="A657" s="10">
        <v>17609</v>
      </c>
      <c r="B657" s="11" t="s">
        <v>284</v>
      </c>
      <c r="C657" s="10">
        <v>57541</v>
      </c>
      <c r="D657" s="11" t="s">
        <v>38191</v>
      </c>
      <c r="E657" s="12" t="s">
        <v>41</v>
      </c>
      <c r="F657" s="12" t="s">
        <v>41</v>
      </c>
      <c r="G657" s="13" t="s">
        <v>84</v>
      </c>
      <c r="H657" s="13" t="s">
        <v>780</v>
      </c>
      <c r="I657" s="13" t="s">
        <v>142</v>
      </c>
      <c r="J657" s="11" t="s">
        <v>44</v>
      </c>
      <c r="K657" s="14" t="s">
        <v>38198</v>
      </c>
      <c r="L657" s="14" t="s">
        <v>1</v>
      </c>
      <c r="M657" s="15">
        <v>0.5</v>
      </c>
      <c r="N657" s="15">
        <v>0.5</v>
      </c>
      <c r="O657" s="15">
        <v>0.5</v>
      </c>
      <c r="P657" s="11" t="s">
        <v>363</v>
      </c>
      <c r="Q657" s="13" t="s">
        <v>364</v>
      </c>
      <c r="R657" s="13" t="s">
        <v>365</v>
      </c>
      <c r="S657" s="16">
        <v>33.868899999999996</v>
      </c>
      <c r="T657" s="16">
        <v>-116.5575</v>
      </c>
    </row>
    <row r="658" spans="1:20" x14ac:dyDescent="0.3">
      <c r="A658" s="10">
        <v>17609</v>
      </c>
      <c r="B658" s="11" t="s">
        <v>284</v>
      </c>
      <c r="C658" s="10">
        <v>57541</v>
      </c>
      <c r="D658" s="11" t="s">
        <v>38191</v>
      </c>
      <c r="E658" s="12" t="s">
        <v>41</v>
      </c>
      <c r="F658" s="12" t="s">
        <v>41</v>
      </c>
      <c r="G658" s="13" t="s">
        <v>84</v>
      </c>
      <c r="H658" s="13" t="s">
        <v>780</v>
      </c>
      <c r="I658" s="13" t="s">
        <v>142</v>
      </c>
      <c r="J658" s="11" t="s">
        <v>44</v>
      </c>
      <c r="K658" s="14" t="s">
        <v>38199</v>
      </c>
      <c r="L658" s="14" t="s">
        <v>1</v>
      </c>
      <c r="M658" s="15">
        <v>0.5</v>
      </c>
      <c r="N658" s="15">
        <v>0.5</v>
      </c>
      <c r="O658" s="15">
        <v>0.5</v>
      </c>
      <c r="P658" s="11" t="s">
        <v>363</v>
      </c>
      <c r="Q658" s="13" t="s">
        <v>364</v>
      </c>
      <c r="R658" s="13" t="s">
        <v>365</v>
      </c>
      <c r="S658" s="16">
        <v>33.868899999999996</v>
      </c>
      <c r="T658" s="16">
        <v>-116.5575</v>
      </c>
    </row>
    <row r="659" spans="1:20" x14ac:dyDescent="0.3">
      <c r="A659" s="10">
        <v>17609</v>
      </c>
      <c r="B659" s="11" t="s">
        <v>284</v>
      </c>
      <c r="C659" s="10">
        <v>57541</v>
      </c>
      <c r="D659" s="11" t="s">
        <v>38191</v>
      </c>
      <c r="E659" s="12" t="s">
        <v>41</v>
      </c>
      <c r="F659" s="12" t="s">
        <v>41</v>
      </c>
      <c r="G659" s="13" t="s">
        <v>84</v>
      </c>
      <c r="H659" s="13" t="s">
        <v>780</v>
      </c>
      <c r="I659" s="13" t="s">
        <v>142</v>
      </c>
      <c r="J659" s="11" t="s">
        <v>44</v>
      </c>
      <c r="K659" s="14" t="s">
        <v>38200</v>
      </c>
      <c r="L659" s="14" t="s">
        <v>1</v>
      </c>
      <c r="M659" s="15">
        <v>0.5</v>
      </c>
      <c r="N659" s="15">
        <v>0.5</v>
      </c>
      <c r="O659" s="15">
        <v>0.5</v>
      </c>
      <c r="P659" s="11" t="s">
        <v>363</v>
      </c>
      <c r="Q659" s="13" t="s">
        <v>364</v>
      </c>
      <c r="R659" s="13" t="s">
        <v>365</v>
      </c>
      <c r="S659" s="16">
        <v>33.868899999999996</v>
      </c>
      <c r="T659" s="16">
        <v>-116.5575</v>
      </c>
    </row>
    <row r="660" spans="1:20" x14ac:dyDescent="0.3">
      <c r="A660" s="10">
        <v>17609</v>
      </c>
      <c r="B660" s="11" t="s">
        <v>284</v>
      </c>
      <c r="C660" s="10">
        <v>57541</v>
      </c>
      <c r="D660" s="11" t="s">
        <v>38191</v>
      </c>
      <c r="E660" s="12" t="s">
        <v>41</v>
      </c>
      <c r="F660" s="12" t="s">
        <v>41</v>
      </c>
      <c r="G660" s="13" t="s">
        <v>84</v>
      </c>
      <c r="H660" s="13" t="s">
        <v>780</v>
      </c>
      <c r="I660" s="13" t="s">
        <v>142</v>
      </c>
      <c r="J660" s="11" t="s">
        <v>44</v>
      </c>
      <c r="K660" s="14" t="s">
        <v>38201</v>
      </c>
      <c r="L660" s="14" t="s">
        <v>1</v>
      </c>
      <c r="M660" s="15">
        <v>0.5</v>
      </c>
      <c r="N660" s="15">
        <v>0.5</v>
      </c>
      <c r="O660" s="15">
        <v>0.5</v>
      </c>
      <c r="P660" s="11" t="s">
        <v>363</v>
      </c>
      <c r="Q660" s="13" t="s">
        <v>364</v>
      </c>
      <c r="R660" s="13" t="s">
        <v>365</v>
      </c>
      <c r="S660" s="16">
        <v>33.868899999999996</v>
      </c>
      <c r="T660" s="16">
        <v>-116.5575</v>
      </c>
    </row>
    <row r="661" spans="1:20" x14ac:dyDescent="0.3">
      <c r="A661" s="10">
        <v>17609</v>
      </c>
      <c r="B661" s="11" t="s">
        <v>284</v>
      </c>
      <c r="C661" s="10">
        <v>57541</v>
      </c>
      <c r="D661" s="11" t="s">
        <v>38191</v>
      </c>
      <c r="E661" s="12" t="s">
        <v>41</v>
      </c>
      <c r="F661" s="12" t="s">
        <v>41</v>
      </c>
      <c r="G661" s="13" t="s">
        <v>84</v>
      </c>
      <c r="H661" s="13" t="s">
        <v>780</v>
      </c>
      <c r="I661" s="13" t="s">
        <v>142</v>
      </c>
      <c r="J661" s="11" t="s">
        <v>44</v>
      </c>
      <c r="K661" s="14" t="s">
        <v>38202</v>
      </c>
      <c r="L661" s="14" t="s">
        <v>1</v>
      </c>
      <c r="M661" s="15">
        <v>0.5</v>
      </c>
      <c r="N661" s="15">
        <v>0.5</v>
      </c>
      <c r="O661" s="15">
        <v>0.5</v>
      </c>
      <c r="P661" s="11" t="s">
        <v>363</v>
      </c>
      <c r="Q661" s="13" t="s">
        <v>364</v>
      </c>
      <c r="R661" s="13" t="s">
        <v>365</v>
      </c>
      <c r="S661" s="16">
        <v>33.868899999999996</v>
      </c>
      <c r="T661" s="16">
        <v>-116.5575</v>
      </c>
    </row>
    <row r="662" spans="1:20" x14ac:dyDescent="0.3">
      <c r="A662" s="10">
        <v>17609</v>
      </c>
      <c r="B662" s="11" t="s">
        <v>284</v>
      </c>
      <c r="C662" s="10">
        <v>57541</v>
      </c>
      <c r="D662" s="11" t="s">
        <v>38191</v>
      </c>
      <c r="E662" s="12" t="s">
        <v>41</v>
      </c>
      <c r="F662" s="12" t="s">
        <v>41</v>
      </c>
      <c r="G662" s="13" t="s">
        <v>84</v>
      </c>
      <c r="H662" s="13" t="s">
        <v>780</v>
      </c>
      <c r="I662" s="13" t="s">
        <v>142</v>
      </c>
      <c r="J662" s="11" t="s">
        <v>44</v>
      </c>
      <c r="K662" s="14" t="s">
        <v>38203</v>
      </c>
      <c r="L662" s="14" t="s">
        <v>1</v>
      </c>
      <c r="M662" s="15">
        <v>0.5</v>
      </c>
      <c r="N662" s="15">
        <v>0.5</v>
      </c>
      <c r="O662" s="15">
        <v>0.5</v>
      </c>
      <c r="P662" s="11" t="s">
        <v>363</v>
      </c>
      <c r="Q662" s="13" t="s">
        <v>364</v>
      </c>
      <c r="R662" s="13" t="s">
        <v>365</v>
      </c>
      <c r="S662" s="16">
        <v>33.868899999999996</v>
      </c>
      <c r="T662" s="16">
        <v>-116.5575</v>
      </c>
    </row>
    <row r="663" spans="1:20" x14ac:dyDescent="0.3">
      <c r="A663" s="10">
        <v>17609</v>
      </c>
      <c r="B663" s="11" t="s">
        <v>284</v>
      </c>
      <c r="C663" s="10">
        <v>57543</v>
      </c>
      <c r="D663" s="11" t="s">
        <v>38204</v>
      </c>
      <c r="E663" s="12" t="s">
        <v>41</v>
      </c>
      <c r="F663" s="12" t="s">
        <v>41</v>
      </c>
      <c r="G663" s="13" t="s">
        <v>84</v>
      </c>
      <c r="H663" s="13" t="s">
        <v>224</v>
      </c>
      <c r="I663" s="13" t="s">
        <v>142</v>
      </c>
      <c r="J663" s="11" t="s">
        <v>44</v>
      </c>
      <c r="K663" s="14" t="s">
        <v>38205</v>
      </c>
      <c r="L663" s="14" t="s">
        <v>1</v>
      </c>
      <c r="M663" s="15">
        <v>0.5</v>
      </c>
      <c r="N663" s="15">
        <v>0.5</v>
      </c>
      <c r="O663" s="15">
        <v>0.5</v>
      </c>
      <c r="P663" s="11" t="s">
        <v>363</v>
      </c>
      <c r="Q663" s="13" t="s">
        <v>364</v>
      </c>
      <c r="R663" s="13" t="s">
        <v>365</v>
      </c>
      <c r="S663" s="16">
        <v>33.703546000000003</v>
      </c>
      <c r="T663" s="16">
        <v>-117.91540000000001</v>
      </c>
    </row>
    <row r="664" spans="1:20" x14ac:dyDescent="0.3">
      <c r="A664" s="10">
        <v>17609</v>
      </c>
      <c r="B664" s="11" t="s">
        <v>284</v>
      </c>
      <c r="C664" s="10">
        <v>57543</v>
      </c>
      <c r="D664" s="11" t="s">
        <v>38204</v>
      </c>
      <c r="E664" s="12" t="s">
        <v>41</v>
      </c>
      <c r="F664" s="12" t="s">
        <v>41</v>
      </c>
      <c r="G664" s="13" t="s">
        <v>84</v>
      </c>
      <c r="H664" s="13" t="s">
        <v>224</v>
      </c>
      <c r="I664" s="13" t="s">
        <v>142</v>
      </c>
      <c r="J664" s="11" t="s">
        <v>44</v>
      </c>
      <c r="K664" s="14" t="s">
        <v>38206</v>
      </c>
      <c r="L664" s="14" t="s">
        <v>1</v>
      </c>
      <c r="M664" s="15">
        <v>0.5</v>
      </c>
      <c r="N664" s="15">
        <v>0.5</v>
      </c>
      <c r="O664" s="15">
        <v>0.5</v>
      </c>
      <c r="P664" s="11" t="s">
        <v>363</v>
      </c>
      <c r="Q664" s="13" t="s">
        <v>364</v>
      </c>
      <c r="R664" s="13" t="s">
        <v>365</v>
      </c>
      <c r="S664" s="16">
        <v>33.703546000000003</v>
      </c>
      <c r="T664" s="16">
        <v>-117.91540000000001</v>
      </c>
    </row>
    <row r="665" spans="1:20" x14ac:dyDescent="0.3">
      <c r="A665" s="10">
        <v>17609</v>
      </c>
      <c r="B665" s="11" t="s">
        <v>284</v>
      </c>
      <c r="C665" s="10">
        <v>57545</v>
      </c>
      <c r="D665" s="11" t="s">
        <v>38207</v>
      </c>
      <c r="E665" s="12" t="s">
        <v>41</v>
      </c>
      <c r="F665" s="12" t="s">
        <v>41</v>
      </c>
      <c r="G665" s="13" t="s">
        <v>84</v>
      </c>
      <c r="H665" s="13" t="s">
        <v>617</v>
      </c>
      <c r="I665" s="13" t="s">
        <v>142</v>
      </c>
      <c r="J665" s="11" t="s">
        <v>44</v>
      </c>
      <c r="K665" s="14" t="s">
        <v>38208</v>
      </c>
      <c r="L665" s="14" t="s">
        <v>1</v>
      </c>
      <c r="M665" s="15">
        <v>0.5</v>
      </c>
      <c r="N665" s="15">
        <v>0.5</v>
      </c>
      <c r="O665" s="15">
        <v>0.5</v>
      </c>
      <c r="P665" s="11" t="s">
        <v>363</v>
      </c>
      <c r="Q665" s="13" t="s">
        <v>364</v>
      </c>
      <c r="R665" s="13" t="s">
        <v>365</v>
      </c>
      <c r="S665" s="16">
        <v>35.743889000000003</v>
      </c>
      <c r="T665" s="16">
        <v>-119.2294</v>
      </c>
    </row>
    <row r="666" spans="1:20" x14ac:dyDescent="0.3">
      <c r="A666" s="10">
        <v>17609</v>
      </c>
      <c r="B666" s="11" t="s">
        <v>284</v>
      </c>
      <c r="C666" s="10">
        <v>57545</v>
      </c>
      <c r="D666" s="11" t="s">
        <v>38207</v>
      </c>
      <c r="E666" s="12" t="s">
        <v>41</v>
      </c>
      <c r="F666" s="12" t="s">
        <v>41</v>
      </c>
      <c r="G666" s="13" t="s">
        <v>84</v>
      </c>
      <c r="H666" s="13" t="s">
        <v>617</v>
      </c>
      <c r="I666" s="13" t="s">
        <v>142</v>
      </c>
      <c r="J666" s="11" t="s">
        <v>44</v>
      </c>
      <c r="K666" s="14" t="s">
        <v>38209</v>
      </c>
      <c r="L666" s="14" t="s">
        <v>1</v>
      </c>
      <c r="M666" s="15">
        <v>0.5</v>
      </c>
      <c r="N666" s="15">
        <v>0.5</v>
      </c>
      <c r="O666" s="15">
        <v>0.5</v>
      </c>
      <c r="P666" s="11" t="s">
        <v>363</v>
      </c>
      <c r="Q666" s="13" t="s">
        <v>364</v>
      </c>
      <c r="R666" s="13" t="s">
        <v>365</v>
      </c>
      <c r="S666" s="16">
        <v>35.743889000000003</v>
      </c>
      <c r="T666" s="16">
        <v>-119.2294</v>
      </c>
    </row>
    <row r="667" spans="1:20" x14ac:dyDescent="0.3">
      <c r="A667" s="10">
        <v>17609</v>
      </c>
      <c r="B667" s="11" t="s">
        <v>284</v>
      </c>
      <c r="C667" s="10">
        <v>57545</v>
      </c>
      <c r="D667" s="11" t="s">
        <v>38207</v>
      </c>
      <c r="E667" s="12" t="s">
        <v>41</v>
      </c>
      <c r="F667" s="12" t="s">
        <v>41</v>
      </c>
      <c r="G667" s="13" t="s">
        <v>84</v>
      </c>
      <c r="H667" s="13" t="s">
        <v>617</v>
      </c>
      <c r="I667" s="13" t="s">
        <v>142</v>
      </c>
      <c r="J667" s="11" t="s">
        <v>44</v>
      </c>
      <c r="K667" s="14" t="s">
        <v>38210</v>
      </c>
      <c r="L667" s="14" t="s">
        <v>1</v>
      </c>
      <c r="M667" s="15">
        <v>0.5</v>
      </c>
      <c r="N667" s="15">
        <v>0.5</v>
      </c>
      <c r="O667" s="15">
        <v>0.5</v>
      </c>
      <c r="P667" s="11" t="s">
        <v>363</v>
      </c>
      <c r="Q667" s="13" t="s">
        <v>364</v>
      </c>
      <c r="R667" s="13" t="s">
        <v>365</v>
      </c>
      <c r="S667" s="16">
        <v>35.743889000000003</v>
      </c>
      <c r="T667" s="16">
        <v>-119.2294</v>
      </c>
    </row>
    <row r="668" spans="1:20" x14ac:dyDescent="0.3">
      <c r="A668" s="10">
        <v>17609</v>
      </c>
      <c r="B668" s="11" t="s">
        <v>284</v>
      </c>
      <c r="C668" s="10">
        <v>57545</v>
      </c>
      <c r="D668" s="11" t="s">
        <v>38207</v>
      </c>
      <c r="E668" s="12" t="s">
        <v>41</v>
      </c>
      <c r="F668" s="12" t="s">
        <v>41</v>
      </c>
      <c r="G668" s="13" t="s">
        <v>84</v>
      </c>
      <c r="H668" s="13" t="s">
        <v>617</v>
      </c>
      <c r="I668" s="13" t="s">
        <v>142</v>
      </c>
      <c r="J668" s="11" t="s">
        <v>44</v>
      </c>
      <c r="K668" s="14" t="s">
        <v>38211</v>
      </c>
      <c r="L668" s="14" t="s">
        <v>1</v>
      </c>
      <c r="M668" s="15">
        <v>0.5</v>
      </c>
      <c r="N668" s="15">
        <v>0.5</v>
      </c>
      <c r="O668" s="15">
        <v>0.5</v>
      </c>
      <c r="P668" s="11" t="s">
        <v>363</v>
      </c>
      <c r="Q668" s="13" t="s">
        <v>364</v>
      </c>
      <c r="R668" s="13" t="s">
        <v>365</v>
      </c>
      <c r="S668" s="16">
        <v>35.743889000000003</v>
      </c>
      <c r="T668" s="16">
        <v>-119.2294</v>
      </c>
    </row>
    <row r="669" spans="1:20" x14ac:dyDescent="0.3">
      <c r="A669" s="10">
        <v>17609</v>
      </c>
      <c r="B669" s="11" t="s">
        <v>284</v>
      </c>
      <c r="C669" s="10">
        <v>57545</v>
      </c>
      <c r="D669" s="11" t="s">
        <v>38207</v>
      </c>
      <c r="E669" s="12" t="s">
        <v>41</v>
      </c>
      <c r="F669" s="12" t="s">
        <v>41</v>
      </c>
      <c r="G669" s="13" t="s">
        <v>84</v>
      </c>
      <c r="H669" s="13" t="s">
        <v>617</v>
      </c>
      <c r="I669" s="13" t="s">
        <v>142</v>
      </c>
      <c r="J669" s="11" t="s">
        <v>44</v>
      </c>
      <c r="K669" s="14" t="s">
        <v>38212</v>
      </c>
      <c r="L669" s="14" t="s">
        <v>1</v>
      </c>
      <c r="M669" s="15">
        <v>0.5</v>
      </c>
      <c r="N669" s="15">
        <v>0.5</v>
      </c>
      <c r="O669" s="15">
        <v>0.5</v>
      </c>
      <c r="P669" s="11" t="s">
        <v>363</v>
      </c>
      <c r="Q669" s="13" t="s">
        <v>364</v>
      </c>
      <c r="R669" s="13" t="s">
        <v>365</v>
      </c>
      <c r="S669" s="16">
        <v>35.743889000000003</v>
      </c>
      <c r="T669" s="16">
        <v>-119.2294</v>
      </c>
    </row>
    <row r="670" spans="1:20" x14ac:dyDescent="0.3">
      <c r="A670" s="10">
        <v>17609</v>
      </c>
      <c r="B670" s="11" t="s">
        <v>284</v>
      </c>
      <c r="C670" s="10">
        <v>57545</v>
      </c>
      <c r="D670" s="11" t="s">
        <v>38207</v>
      </c>
      <c r="E670" s="12" t="s">
        <v>41</v>
      </c>
      <c r="F670" s="12" t="s">
        <v>41</v>
      </c>
      <c r="G670" s="13" t="s">
        <v>84</v>
      </c>
      <c r="H670" s="13" t="s">
        <v>617</v>
      </c>
      <c r="I670" s="13" t="s">
        <v>142</v>
      </c>
      <c r="J670" s="11" t="s">
        <v>44</v>
      </c>
      <c r="K670" s="14" t="s">
        <v>38213</v>
      </c>
      <c r="L670" s="14" t="s">
        <v>1</v>
      </c>
      <c r="M670" s="15">
        <v>0.5</v>
      </c>
      <c r="N670" s="15">
        <v>0.5</v>
      </c>
      <c r="O670" s="15">
        <v>0.5</v>
      </c>
      <c r="P670" s="11" t="s">
        <v>363</v>
      </c>
      <c r="Q670" s="13" t="s">
        <v>364</v>
      </c>
      <c r="R670" s="13" t="s">
        <v>365</v>
      </c>
      <c r="S670" s="16">
        <v>35.743889000000003</v>
      </c>
      <c r="T670" s="16">
        <v>-119.2294</v>
      </c>
    </row>
    <row r="671" spans="1:20" x14ac:dyDescent="0.3">
      <c r="A671" s="10">
        <v>17609</v>
      </c>
      <c r="B671" s="11" t="s">
        <v>284</v>
      </c>
      <c r="C671" s="10">
        <v>57545</v>
      </c>
      <c r="D671" s="11" t="s">
        <v>38207</v>
      </c>
      <c r="E671" s="12" t="s">
        <v>41</v>
      </c>
      <c r="F671" s="12" t="s">
        <v>41</v>
      </c>
      <c r="G671" s="13" t="s">
        <v>84</v>
      </c>
      <c r="H671" s="13" t="s">
        <v>617</v>
      </c>
      <c r="I671" s="13" t="s">
        <v>142</v>
      </c>
      <c r="J671" s="11" t="s">
        <v>44</v>
      </c>
      <c r="K671" s="14" t="s">
        <v>38214</v>
      </c>
      <c r="L671" s="14" t="s">
        <v>1</v>
      </c>
      <c r="M671" s="15">
        <v>0.5</v>
      </c>
      <c r="N671" s="15">
        <v>0.5</v>
      </c>
      <c r="O671" s="15">
        <v>0.5</v>
      </c>
      <c r="P671" s="11" t="s">
        <v>363</v>
      </c>
      <c r="Q671" s="13" t="s">
        <v>364</v>
      </c>
      <c r="R671" s="13" t="s">
        <v>365</v>
      </c>
      <c r="S671" s="16">
        <v>35.743889000000003</v>
      </c>
      <c r="T671" s="16">
        <v>-119.2294</v>
      </c>
    </row>
    <row r="672" spans="1:20" x14ac:dyDescent="0.3">
      <c r="A672" s="10">
        <v>65901</v>
      </c>
      <c r="B672" s="11" t="s">
        <v>38215</v>
      </c>
      <c r="C672" s="10">
        <v>57546</v>
      </c>
      <c r="D672" s="11" t="s">
        <v>38216</v>
      </c>
      <c r="E672" s="12" t="s">
        <v>41</v>
      </c>
      <c r="F672" s="12" t="s">
        <v>41</v>
      </c>
      <c r="G672" s="13" t="s">
        <v>410</v>
      </c>
      <c r="H672" s="13" t="s">
        <v>588</v>
      </c>
      <c r="I672" s="13" t="s">
        <v>412</v>
      </c>
      <c r="J672" s="11" t="s">
        <v>143</v>
      </c>
      <c r="K672" s="14" t="s">
        <v>45</v>
      </c>
      <c r="L672" s="14" t="s">
        <v>1</v>
      </c>
      <c r="M672" s="15">
        <v>100</v>
      </c>
      <c r="N672" s="15">
        <v>100</v>
      </c>
      <c r="O672" s="15">
        <v>100</v>
      </c>
      <c r="P672" s="11" t="s">
        <v>56</v>
      </c>
      <c r="Q672" s="13" t="s">
        <v>57</v>
      </c>
      <c r="R672" s="13" t="s">
        <v>58</v>
      </c>
      <c r="S672" s="16">
        <v>38.396943999999998</v>
      </c>
      <c r="T672" s="16">
        <v>-113.0108</v>
      </c>
    </row>
    <row r="673" spans="1:20" x14ac:dyDescent="0.3">
      <c r="A673" s="10">
        <v>56872</v>
      </c>
      <c r="B673" s="11" t="s">
        <v>38217</v>
      </c>
      <c r="C673" s="10">
        <v>57552</v>
      </c>
      <c r="D673" s="11" t="s">
        <v>38218</v>
      </c>
      <c r="E673" s="12" t="s">
        <v>41</v>
      </c>
      <c r="F673" s="12" t="s">
        <v>41</v>
      </c>
      <c r="G673" s="13" t="s">
        <v>84</v>
      </c>
      <c r="H673" s="13" t="s">
        <v>5645</v>
      </c>
      <c r="I673" s="13" t="s">
        <v>142</v>
      </c>
      <c r="J673" s="11" t="s">
        <v>143</v>
      </c>
      <c r="K673" s="14" t="s">
        <v>346</v>
      </c>
      <c r="L673" s="14" t="s">
        <v>1</v>
      </c>
      <c r="M673" s="15">
        <v>222.3</v>
      </c>
      <c r="N673" s="15">
        <v>197.3</v>
      </c>
      <c r="O673" s="15">
        <v>206.4</v>
      </c>
      <c r="P673" s="11" t="s">
        <v>80</v>
      </c>
      <c r="Q673" s="13" t="s">
        <v>72</v>
      </c>
      <c r="R673" s="13" t="s">
        <v>81</v>
      </c>
      <c r="S673" s="16">
        <v>38.01</v>
      </c>
      <c r="T673" s="16">
        <v>-121.7475</v>
      </c>
    </row>
    <row r="674" spans="1:20" x14ac:dyDescent="0.3">
      <c r="A674" s="10">
        <v>56872</v>
      </c>
      <c r="B674" s="11" t="s">
        <v>38217</v>
      </c>
      <c r="C674" s="10">
        <v>57552</v>
      </c>
      <c r="D674" s="11" t="s">
        <v>38218</v>
      </c>
      <c r="E674" s="12" t="s">
        <v>41</v>
      </c>
      <c r="F674" s="12" t="s">
        <v>41</v>
      </c>
      <c r="G674" s="13" t="s">
        <v>84</v>
      </c>
      <c r="H674" s="13" t="s">
        <v>5645</v>
      </c>
      <c r="I674" s="13" t="s">
        <v>142</v>
      </c>
      <c r="J674" s="11" t="s">
        <v>143</v>
      </c>
      <c r="K674" s="14" t="s">
        <v>348</v>
      </c>
      <c r="L674" s="14" t="s">
        <v>1</v>
      </c>
      <c r="M674" s="15">
        <v>222.3</v>
      </c>
      <c r="N674" s="15">
        <v>197.3</v>
      </c>
      <c r="O674" s="15">
        <v>206.4</v>
      </c>
      <c r="P674" s="11" t="s">
        <v>80</v>
      </c>
      <c r="Q674" s="13" t="s">
        <v>72</v>
      </c>
      <c r="R674" s="13" t="s">
        <v>81</v>
      </c>
      <c r="S674" s="16">
        <v>38.01</v>
      </c>
      <c r="T674" s="16">
        <v>-121.7475</v>
      </c>
    </row>
    <row r="675" spans="1:20" x14ac:dyDescent="0.3">
      <c r="A675" s="10">
        <v>56872</v>
      </c>
      <c r="B675" s="11" t="s">
        <v>38217</v>
      </c>
      <c r="C675" s="10">
        <v>57552</v>
      </c>
      <c r="D675" s="11" t="s">
        <v>38218</v>
      </c>
      <c r="E675" s="12" t="s">
        <v>41</v>
      </c>
      <c r="F675" s="12" t="s">
        <v>41</v>
      </c>
      <c r="G675" s="13" t="s">
        <v>84</v>
      </c>
      <c r="H675" s="13" t="s">
        <v>5645</v>
      </c>
      <c r="I675" s="13" t="s">
        <v>142</v>
      </c>
      <c r="J675" s="11" t="s">
        <v>143</v>
      </c>
      <c r="K675" s="14" t="s">
        <v>73</v>
      </c>
      <c r="L675" s="14" t="s">
        <v>1</v>
      </c>
      <c r="M675" s="15">
        <v>227.7</v>
      </c>
      <c r="N675" s="15">
        <v>191.3</v>
      </c>
      <c r="O675" s="15">
        <v>211</v>
      </c>
      <c r="P675" s="11" t="s">
        <v>80</v>
      </c>
      <c r="Q675" s="13" t="s">
        <v>72</v>
      </c>
      <c r="R675" s="13" t="s">
        <v>84</v>
      </c>
      <c r="S675" s="16">
        <v>38.01</v>
      </c>
      <c r="T675" s="16">
        <v>-121.7475</v>
      </c>
    </row>
    <row r="676" spans="1:20" x14ac:dyDescent="0.3">
      <c r="A676" s="10">
        <v>56911</v>
      </c>
      <c r="B676" s="11" t="s">
        <v>38219</v>
      </c>
      <c r="C676" s="10">
        <v>57569</v>
      </c>
      <c r="D676" s="11" t="s">
        <v>38220</v>
      </c>
      <c r="E676" s="12" t="s">
        <v>41</v>
      </c>
      <c r="F676" s="12" t="s">
        <v>41</v>
      </c>
      <c r="G676" s="13" t="s">
        <v>1166</v>
      </c>
      <c r="H676" s="13" t="s">
        <v>1167</v>
      </c>
      <c r="I676" s="13" t="s">
        <v>1</v>
      </c>
      <c r="J676" s="11" t="s">
        <v>143</v>
      </c>
      <c r="K676" s="14" t="s">
        <v>38221</v>
      </c>
      <c r="L676" s="14" t="s">
        <v>1</v>
      </c>
      <c r="M676" s="15">
        <v>3</v>
      </c>
      <c r="N676" s="15">
        <v>3</v>
      </c>
      <c r="O676" s="15">
        <v>3</v>
      </c>
      <c r="P676" s="11" t="s">
        <v>363</v>
      </c>
      <c r="Q676" s="13" t="s">
        <v>364</v>
      </c>
      <c r="R676" s="13" t="s">
        <v>365</v>
      </c>
      <c r="S676" s="16">
        <v>21.318881999999999</v>
      </c>
      <c r="T676" s="16">
        <v>-158.0839</v>
      </c>
    </row>
    <row r="677" spans="1:20" x14ac:dyDescent="0.3">
      <c r="A677" s="10">
        <v>56911</v>
      </c>
      <c r="B677" s="11" t="s">
        <v>38219</v>
      </c>
      <c r="C677" s="10">
        <v>57569</v>
      </c>
      <c r="D677" s="11" t="s">
        <v>38220</v>
      </c>
      <c r="E677" s="12" t="s">
        <v>41</v>
      </c>
      <c r="F677" s="12" t="s">
        <v>41</v>
      </c>
      <c r="G677" s="13" t="s">
        <v>1166</v>
      </c>
      <c r="H677" s="13" t="s">
        <v>1167</v>
      </c>
      <c r="I677" s="13" t="s">
        <v>1</v>
      </c>
      <c r="J677" s="11" t="s">
        <v>143</v>
      </c>
      <c r="K677" s="14" t="s">
        <v>38222</v>
      </c>
      <c r="L677" s="14" t="s">
        <v>1</v>
      </c>
      <c r="M677" s="15">
        <v>3</v>
      </c>
      <c r="N677" s="15">
        <v>3</v>
      </c>
      <c r="O677" s="15">
        <v>3</v>
      </c>
      <c r="P677" s="11" t="s">
        <v>363</v>
      </c>
      <c r="Q677" s="13" t="s">
        <v>364</v>
      </c>
      <c r="R677" s="13" t="s">
        <v>365</v>
      </c>
      <c r="S677" s="16">
        <v>21.318881999999999</v>
      </c>
      <c r="T677" s="16">
        <v>-158.0839</v>
      </c>
    </row>
    <row r="678" spans="1:20" x14ac:dyDescent="0.3">
      <c r="A678" s="10">
        <v>56029</v>
      </c>
      <c r="B678" s="11" t="s">
        <v>37970</v>
      </c>
      <c r="C678" s="10">
        <v>57596</v>
      </c>
      <c r="D678" s="11" t="s">
        <v>38223</v>
      </c>
      <c r="E678" s="12" t="s">
        <v>41</v>
      </c>
      <c r="F678" s="12" t="s">
        <v>41</v>
      </c>
      <c r="G678" s="13" t="s">
        <v>1422</v>
      </c>
      <c r="H678" s="13" t="s">
        <v>1593</v>
      </c>
      <c r="I678" s="13" t="s">
        <v>1424</v>
      </c>
      <c r="J678" s="11" t="s">
        <v>143</v>
      </c>
      <c r="K678" s="14" t="s">
        <v>1586</v>
      </c>
      <c r="L678" s="14" t="s">
        <v>1</v>
      </c>
      <c r="M678" s="15">
        <v>62</v>
      </c>
      <c r="N678" s="15">
        <v>55</v>
      </c>
      <c r="O678" s="15">
        <v>55</v>
      </c>
      <c r="P678" s="11" t="s">
        <v>5347</v>
      </c>
      <c r="Q678" s="13" t="s">
        <v>5839</v>
      </c>
      <c r="R678" s="13" t="s">
        <v>73</v>
      </c>
      <c r="S678" s="16">
        <v>35.369166999999997</v>
      </c>
      <c r="T678" s="16">
        <v>-79.739720000000005</v>
      </c>
    </row>
    <row r="679" spans="1:20" x14ac:dyDescent="0.3">
      <c r="A679" s="10">
        <v>56949</v>
      </c>
      <c r="B679" s="11" t="s">
        <v>38224</v>
      </c>
      <c r="C679" s="10">
        <v>57611</v>
      </c>
      <c r="D679" s="11" t="s">
        <v>38224</v>
      </c>
      <c r="E679" s="12" t="s">
        <v>41</v>
      </c>
      <c r="F679" s="12" t="s">
        <v>41</v>
      </c>
      <c r="G679" s="13" t="s">
        <v>3047</v>
      </c>
      <c r="H679" s="13" t="s">
        <v>11255</v>
      </c>
      <c r="I679" s="13" t="s">
        <v>172</v>
      </c>
      <c r="J679" s="11" t="s">
        <v>143</v>
      </c>
      <c r="K679" s="14" t="s">
        <v>1989</v>
      </c>
      <c r="L679" s="14" t="s">
        <v>1</v>
      </c>
      <c r="M679" s="15">
        <v>49</v>
      </c>
      <c r="N679" s="15">
        <v>49</v>
      </c>
      <c r="O679" s="15">
        <v>49</v>
      </c>
      <c r="P679" s="11" t="s">
        <v>56</v>
      </c>
      <c r="Q679" s="13" t="s">
        <v>57</v>
      </c>
      <c r="R679" s="13" t="s">
        <v>58</v>
      </c>
      <c r="S679" s="16">
        <v>41.16</v>
      </c>
      <c r="T679" s="16">
        <v>-84.763890000000004</v>
      </c>
    </row>
    <row r="680" spans="1:20" x14ac:dyDescent="0.3">
      <c r="A680" s="10">
        <v>56935</v>
      </c>
      <c r="B680" s="11" t="s">
        <v>38225</v>
      </c>
      <c r="C680" s="10">
        <v>57612</v>
      </c>
      <c r="D680" s="11" t="s">
        <v>38226</v>
      </c>
      <c r="E680" s="12" t="s">
        <v>41</v>
      </c>
      <c r="F680" s="12" t="s">
        <v>41</v>
      </c>
      <c r="G680" s="13" t="s">
        <v>1220</v>
      </c>
      <c r="H680" s="13" t="s">
        <v>1931</v>
      </c>
      <c r="I680" s="13" t="s">
        <v>852</v>
      </c>
      <c r="J680" s="11" t="s">
        <v>143</v>
      </c>
      <c r="K680" s="14" t="s">
        <v>1989</v>
      </c>
      <c r="L680" s="14" t="s">
        <v>1</v>
      </c>
      <c r="M680" s="15">
        <v>250</v>
      </c>
      <c r="N680" s="15">
        <v>250</v>
      </c>
      <c r="O680" s="15">
        <v>250</v>
      </c>
      <c r="P680" s="11" t="s">
        <v>56</v>
      </c>
      <c r="Q680" s="13" t="s">
        <v>57</v>
      </c>
      <c r="R680" s="13" t="s">
        <v>58</v>
      </c>
      <c r="S680" s="16">
        <v>46.386944</v>
      </c>
      <c r="T680" s="16">
        <v>-68.056669999999997</v>
      </c>
    </row>
    <row r="681" spans="1:20" x14ac:dyDescent="0.3">
      <c r="A681" s="10">
        <v>56947</v>
      </c>
      <c r="B681" s="11" t="s">
        <v>38227</v>
      </c>
      <c r="C681" s="10">
        <v>57615</v>
      </c>
      <c r="D681" s="11" t="s">
        <v>38228</v>
      </c>
      <c r="E681" s="12" t="s">
        <v>41</v>
      </c>
      <c r="F681" s="12" t="s">
        <v>41</v>
      </c>
      <c r="G681" s="13" t="s">
        <v>3146</v>
      </c>
      <c r="H681" s="13" t="s">
        <v>1159</v>
      </c>
      <c r="I681" s="13" t="s">
        <v>644</v>
      </c>
      <c r="J681" s="11" t="s">
        <v>143</v>
      </c>
      <c r="K681" s="14" t="s">
        <v>1989</v>
      </c>
      <c r="L681" s="14" t="s">
        <v>1</v>
      </c>
      <c r="M681" s="15">
        <v>300</v>
      </c>
      <c r="N681" s="15">
        <v>300</v>
      </c>
      <c r="O681" s="15">
        <v>300</v>
      </c>
      <c r="P681" s="11" t="s">
        <v>56</v>
      </c>
      <c r="Q681" s="13" t="s">
        <v>57</v>
      </c>
      <c r="R681" s="13" t="s">
        <v>58</v>
      </c>
      <c r="S681" s="16">
        <v>45.208333000000003</v>
      </c>
      <c r="T681" s="16">
        <v>-117.86499999999999</v>
      </c>
    </row>
    <row r="682" spans="1:20" x14ac:dyDescent="0.3">
      <c r="A682" s="10">
        <v>56943</v>
      </c>
      <c r="B682" s="11" t="s">
        <v>38229</v>
      </c>
      <c r="C682" s="10">
        <v>57618</v>
      </c>
      <c r="D682" s="11" t="s">
        <v>38230</v>
      </c>
      <c r="E682" s="12" t="s">
        <v>41</v>
      </c>
      <c r="F682" s="12" t="s">
        <v>41</v>
      </c>
      <c r="G682" s="13" t="s">
        <v>469</v>
      </c>
      <c r="H682" s="13" t="s">
        <v>2051</v>
      </c>
      <c r="I682" s="13" t="s">
        <v>172</v>
      </c>
      <c r="J682" s="11" t="s">
        <v>143</v>
      </c>
      <c r="K682" s="14" t="s">
        <v>1989</v>
      </c>
      <c r="L682" s="14" t="s">
        <v>1</v>
      </c>
      <c r="M682" s="15">
        <v>200</v>
      </c>
      <c r="N682" s="15">
        <v>200</v>
      </c>
      <c r="O682" s="15">
        <v>200</v>
      </c>
      <c r="P682" s="11" t="s">
        <v>56</v>
      </c>
      <c r="Q682" s="13" t="s">
        <v>57</v>
      </c>
      <c r="R682" s="13" t="s">
        <v>58</v>
      </c>
      <c r="S682" s="16">
        <v>41.095278</v>
      </c>
      <c r="T682" s="16">
        <v>-88.583609999999993</v>
      </c>
    </row>
    <row r="683" spans="1:20" x14ac:dyDescent="0.3">
      <c r="A683" s="10">
        <v>56944</v>
      </c>
      <c r="B683" s="11" t="s">
        <v>38231</v>
      </c>
      <c r="C683" s="10">
        <v>57619</v>
      </c>
      <c r="D683" s="11" t="s">
        <v>38232</v>
      </c>
      <c r="E683" s="12" t="s">
        <v>41</v>
      </c>
      <c r="F683" s="12" t="s">
        <v>41</v>
      </c>
      <c r="G683" s="13" t="s">
        <v>469</v>
      </c>
      <c r="H683" s="13" t="s">
        <v>2051</v>
      </c>
      <c r="I683" s="13" t="s">
        <v>172</v>
      </c>
      <c r="J683" s="11" t="s">
        <v>143</v>
      </c>
      <c r="K683" s="14" t="s">
        <v>1989</v>
      </c>
      <c r="L683" s="14" t="s">
        <v>1</v>
      </c>
      <c r="M683" s="15">
        <v>100</v>
      </c>
      <c r="N683" s="15">
        <v>100</v>
      </c>
      <c r="O683" s="15">
        <v>100</v>
      </c>
      <c r="P683" s="11" t="s">
        <v>56</v>
      </c>
      <c r="Q683" s="13" t="s">
        <v>57</v>
      </c>
      <c r="R683" s="13" t="s">
        <v>58</v>
      </c>
      <c r="S683" s="16">
        <v>41.044443999999999</v>
      </c>
      <c r="T683" s="16">
        <v>-88.57</v>
      </c>
    </row>
    <row r="684" spans="1:20" x14ac:dyDescent="0.3">
      <c r="A684" s="10">
        <v>56939</v>
      </c>
      <c r="B684" s="11" t="s">
        <v>38233</v>
      </c>
      <c r="C684" s="10">
        <v>57622</v>
      </c>
      <c r="D684" s="11" t="s">
        <v>38234</v>
      </c>
      <c r="E684" s="12" t="s">
        <v>41</v>
      </c>
      <c r="F684" s="12" t="s">
        <v>41</v>
      </c>
      <c r="G684" s="13" t="s">
        <v>469</v>
      </c>
      <c r="H684" s="13" t="s">
        <v>3974</v>
      </c>
      <c r="I684" s="13" t="s">
        <v>138</v>
      </c>
      <c r="J684" s="11" t="s">
        <v>143</v>
      </c>
      <c r="K684" s="14" t="s">
        <v>1989</v>
      </c>
      <c r="L684" s="14" t="s">
        <v>1</v>
      </c>
      <c r="M684" s="15">
        <v>205.2</v>
      </c>
      <c r="N684" s="15">
        <v>205.2</v>
      </c>
      <c r="O684" s="15">
        <v>205.2</v>
      </c>
      <c r="P684" s="11" t="s">
        <v>56</v>
      </c>
      <c r="Q684" s="13" t="s">
        <v>57</v>
      </c>
      <c r="R684" s="13" t="s">
        <v>58</v>
      </c>
      <c r="S684" s="16">
        <v>40.643090000000001</v>
      </c>
      <c r="T684" s="16">
        <v>-88.64385</v>
      </c>
    </row>
    <row r="685" spans="1:20" x14ac:dyDescent="0.3">
      <c r="A685" s="10">
        <v>56963</v>
      </c>
      <c r="B685" s="11" t="s">
        <v>38235</v>
      </c>
      <c r="C685" s="10">
        <v>57634</v>
      </c>
      <c r="D685" s="11" t="s">
        <v>38235</v>
      </c>
      <c r="E685" s="12" t="s">
        <v>41</v>
      </c>
      <c r="F685" s="12" t="s">
        <v>41</v>
      </c>
      <c r="G685" s="13" t="s">
        <v>921</v>
      </c>
      <c r="H685" s="13" t="s">
        <v>3583</v>
      </c>
      <c r="I685" s="13" t="s">
        <v>852</v>
      </c>
      <c r="J685" s="11" t="s">
        <v>236</v>
      </c>
      <c r="K685" s="14" t="s">
        <v>1989</v>
      </c>
      <c r="L685" s="14" t="s">
        <v>1</v>
      </c>
      <c r="M685" s="15">
        <v>34</v>
      </c>
      <c r="N685" s="15">
        <v>29.5</v>
      </c>
      <c r="O685" s="15">
        <v>30</v>
      </c>
      <c r="P685" s="11" t="s">
        <v>5347</v>
      </c>
      <c r="Q685" s="13" t="s">
        <v>12885</v>
      </c>
      <c r="R685" s="13" t="s">
        <v>73</v>
      </c>
      <c r="S685" s="16">
        <v>43.5914</v>
      </c>
      <c r="T685" s="16">
        <v>-73.291700000000006</v>
      </c>
    </row>
    <row r="686" spans="1:20" x14ac:dyDescent="0.3">
      <c r="A686" s="10">
        <v>56970</v>
      </c>
      <c r="B686" s="11" t="s">
        <v>38236</v>
      </c>
      <c r="C686" s="10">
        <v>57641</v>
      </c>
      <c r="D686" s="11" t="s">
        <v>38237</v>
      </c>
      <c r="E686" s="12" t="s">
        <v>41</v>
      </c>
      <c r="F686" s="12" t="s">
        <v>41</v>
      </c>
      <c r="G686" s="13" t="s">
        <v>84</v>
      </c>
      <c r="H686" s="13" t="s">
        <v>224</v>
      </c>
      <c r="I686" s="13" t="s">
        <v>142</v>
      </c>
      <c r="J686" s="11" t="s">
        <v>143</v>
      </c>
      <c r="K686" s="14" t="s">
        <v>38238</v>
      </c>
      <c r="L686" s="14" t="s">
        <v>1</v>
      </c>
      <c r="M686" s="15">
        <v>20</v>
      </c>
      <c r="N686" s="15">
        <v>20</v>
      </c>
      <c r="O686" s="15">
        <v>20</v>
      </c>
      <c r="P686" s="11" t="s">
        <v>363</v>
      </c>
      <c r="Q686" s="13" t="s">
        <v>364</v>
      </c>
      <c r="R686" s="13" t="s">
        <v>365</v>
      </c>
      <c r="S686" s="16">
        <v>34.705599999999997</v>
      </c>
      <c r="T686" s="16">
        <v>-118.3283</v>
      </c>
    </row>
    <row r="687" spans="1:20" x14ac:dyDescent="0.3">
      <c r="A687" s="10">
        <v>64489</v>
      </c>
      <c r="B687" s="11" t="s">
        <v>11280</v>
      </c>
      <c r="C687" s="10">
        <v>57643</v>
      </c>
      <c r="D687" s="11" t="s">
        <v>11281</v>
      </c>
      <c r="E687" s="12" t="s">
        <v>41</v>
      </c>
      <c r="F687" s="12" t="s">
        <v>41</v>
      </c>
      <c r="G687" s="13" t="s">
        <v>757</v>
      </c>
      <c r="H687" s="13" t="s">
        <v>756</v>
      </c>
      <c r="I687" s="13" t="s">
        <v>770</v>
      </c>
      <c r="J687" s="11" t="s">
        <v>5334</v>
      </c>
      <c r="K687" s="14" t="s">
        <v>38239</v>
      </c>
      <c r="L687" s="14" t="s">
        <v>1</v>
      </c>
      <c r="M687" s="15">
        <v>3</v>
      </c>
      <c r="N687" s="15">
        <v>3</v>
      </c>
      <c r="O687" s="15">
        <v>3</v>
      </c>
      <c r="P687" s="11" t="s">
        <v>56</v>
      </c>
      <c r="Q687" s="13" t="s">
        <v>57</v>
      </c>
      <c r="R687" s="13" t="s">
        <v>58</v>
      </c>
      <c r="S687" s="16">
        <v>38.172800000000002</v>
      </c>
      <c r="T687" s="16">
        <v>-104.62</v>
      </c>
    </row>
    <row r="688" spans="1:20" x14ac:dyDescent="0.3">
      <c r="A688" s="10">
        <v>57009</v>
      </c>
      <c r="B688" s="11" t="s">
        <v>38240</v>
      </c>
      <c r="C688" s="10">
        <v>57686</v>
      </c>
      <c r="D688" s="11" t="s">
        <v>38241</v>
      </c>
      <c r="E688" s="12" t="s">
        <v>41</v>
      </c>
      <c r="F688" s="12" t="s">
        <v>41</v>
      </c>
      <c r="G688" s="13" t="s">
        <v>343</v>
      </c>
      <c r="H688" s="13" t="s">
        <v>819</v>
      </c>
      <c r="I688" s="13" t="s">
        <v>998</v>
      </c>
      <c r="J688" s="11" t="s">
        <v>143</v>
      </c>
      <c r="K688" s="14" t="s">
        <v>45</v>
      </c>
      <c r="L688" s="14" t="s">
        <v>1</v>
      </c>
      <c r="M688" s="15">
        <v>40</v>
      </c>
      <c r="N688" s="15">
        <v>40</v>
      </c>
      <c r="O688" s="15">
        <v>40</v>
      </c>
      <c r="P688" s="11" t="s">
        <v>363</v>
      </c>
      <c r="Q688" s="13" t="s">
        <v>364</v>
      </c>
      <c r="R688" s="13" t="s">
        <v>365</v>
      </c>
      <c r="S688" s="16">
        <v>28.834201</v>
      </c>
      <c r="T688" s="16">
        <v>-81.555099999999996</v>
      </c>
    </row>
    <row r="689" spans="1:20" x14ac:dyDescent="0.3">
      <c r="A689" s="10">
        <v>56771</v>
      </c>
      <c r="B689" s="11" t="s">
        <v>10396</v>
      </c>
      <c r="C689" s="10">
        <v>57703</v>
      </c>
      <c r="D689" s="11" t="s">
        <v>11386</v>
      </c>
      <c r="E689" s="12" t="s">
        <v>41</v>
      </c>
      <c r="F689" s="12" t="s">
        <v>41</v>
      </c>
      <c r="G689" s="13" t="s">
        <v>808</v>
      </c>
      <c r="H689" s="13" t="s">
        <v>10343</v>
      </c>
      <c r="I689" s="13" t="s">
        <v>770</v>
      </c>
      <c r="J689" s="11" t="s">
        <v>44</v>
      </c>
      <c r="K689" s="14" t="s">
        <v>38242</v>
      </c>
      <c r="L689" s="14" t="s">
        <v>1</v>
      </c>
      <c r="M689" s="15">
        <v>40</v>
      </c>
      <c r="N689" s="15">
        <v>40</v>
      </c>
      <c r="O689" s="15">
        <v>40</v>
      </c>
      <c r="P689" s="11" t="s">
        <v>99</v>
      </c>
      <c r="Q689" s="13" t="s">
        <v>72</v>
      </c>
      <c r="R689" s="13" t="s">
        <v>100</v>
      </c>
      <c r="S689" s="16">
        <v>41.123610999999997</v>
      </c>
      <c r="T689" s="16">
        <v>-104.72</v>
      </c>
    </row>
    <row r="690" spans="1:20" x14ac:dyDescent="0.3">
      <c r="A690" s="10">
        <v>56771</v>
      </c>
      <c r="B690" s="11" t="s">
        <v>10396</v>
      </c>
      <c r="C690" s="10">
        <v>57703</v>
      </c>
      <c r="D690" s="11" t="s">
        <v>11386</v>
      </c>
      <c r="E690" s="12" t="s">
        <v>41</v>
      </c>
      <c r="F690" s="12" t="s">
        <v>41</v>
      </c>
      <c r="G690" s="13" t="s">
        <v>808</v>
      </c>
      <c r="H690" s="13" t="s">
        <v>10343</v>
      </c>
      <c r="I690" s="13" t="s">
        <v>770</v>
      </c>
      <c r="J690" s="11" t="s">
        <v>44</v>
      </c>
      <c r="K690" s="14" t="s">
        <v>38243</v>
      </c>
      <c r="L690" s="14" t="s">
        <v>1</v>
      </c>
      <c r="M690" s="15">
        <v>40</v>
      </c>
      <c r="N690" s="15">
        <v>40</v>
      </c>
      <c r="O690" s="15">
        <v>40</v>
      </c>
      <c r="P690" s="11" t="s">
        <v>99</v>
      </c>
      <c r="Q690" s="13" t="s">
        <v>72</v>
      </c>
      <c r="R690" s="13" t="s">
        <v>100</v>
      </c>
      <c r="S690" s="16">
        <v>41.123610999999997</v>
      </c>
      <c r="T690" s="16">
        <v>-104.72</v>
      </c>
    </row>
    <row r="691" spans="1:20" x14ac:dyDescent="0.3">
      <c r="A691" s="10">
        <v>57028</v>
      </c>
      <c r="B691" s="11" t="s">
        <v>38244</v>
      </c>
      <c r="C691" s="10">
        <v>57704</v>
      </c>
      <c r="D691" s="11" t="s">
        <v>38245</v>
      </c>
      <c r="E691" s="12" t="s">
        <v>41</v>
      </c>
      <c r="F691" s="12" t="s">
        <v>41</v>
      </c>
      <c r="G691" s="13" t="s">
        <v>3146</v>
      </c>
      <c r="H691" s="13" t="s">
        <v>16917</v>
      </c>
      <c r="I691" s="13" t="s">
        <v>644</v>
      </c>
      <c r="J691" s="11" t="s">
        <v>143</v>
      </c>
      <c r="K691" s="14" t="s">
        <v>38246</v>
      </c>
      <c r="L691" s="14" t="s">
        <v>1</v>
      </c>
      <c r="M691" s="15">
        <v>104.5</v>
      </c>
      <c r="N691" s="15">
        <v>104.5</v>
      </c>
      <c r="O691" s="15">
        <v>104.5</v>
      </c>
      <c r="P691" s="11" t="s">
        <v>56</v>
      </c>
      <c r="Q691" s="13" t="s">
        <v>57</v>
      </c>
      <c r="R691" s="13" t="s">
        <v>58</v>
      </c>
      <c r="S691" s="16">
        <v>43.964167000000003</v>
      </c>
      <c r="T691" s="16">
        <v>-120.8122</v>
      </c>
    </row>
    <row r="692" spans="1:20" x14ac:dyDescent="0.3">
      <c r="A692" s="10">
        <v>56983</v>
      </c>
      <c r="B692" s="11" t="s">
        <v>10385</v>
      </c>
      <c r="C692" s="10">
        <v>57709</v>
      </c>
      <c r="D692" s="11" t="s">
        <v>38247</v>
      </c>
      <c r="E692" s="12" t="s">
        <v>41</v>
      </c>
      <c r="F692" s="12" t="s">
        <v>41</v>
      </c>
      <c r="G692" s="13" t="s">
        <v>3365</v>
      </c>
      <c r="H692" s="13" t="s">
        <v>4053</v>
      </c>
      <c r="I692" s="13" t="s">
        <v>151</v>
      </c>
      <c r="J692" s="11" t="s">
        <v>143</v>
      </c>
      <c r="K692" s="14" t="s">
        <v>45</v>
      </c>
      <c r="L692" s="14" t="s">
        <v>1</v>
      </c>
      <c r="M692" s="15">
        <v>432</v>
      </c>
      <c r="N692" s="15">
        <v>371</v>
      </c>
      <c r="O692" s="15">
        <v>417</v>
      </c>
      <c r="P692" s="11" t="s">
        <v>80</v>
      </c>
      <c r="Q692" s="13" t="s">
        <v>72</v>
      </c>
      <c r="R692" s="13" t="s">
        <v>7296</v>
      </c>
      <c r="S692" s="16">
        <v>36.261099999999999</v>
      </c>
      <c r="T692" s="16">
        <v>-89.021900000000002</v>
      </c>
    </row>
    <row r="693" spans="1:20" x14ac:dyDescent="0.3">
      <c r="A693" s="10">
        <v>57054</v>
      </c>
      <c r="B693" s="11" t="s">
        <v>35260</v>
      </c>
      <c r="C693" s="10">
        <v>57741</v>
      </c>
      <c r="D693" s="11" t="s">
        <v>35260</v>
      </c>
      <c r="E693" s="12" t="s">
        <v>41</v>
      </c>
      <c r="F693" s="12" t="s">
        <v>41</v>
      </c>
      <c r="G693" s="13" t="s">
        <v>96</v>
      </c>
      <c r="H693" s="13" t="s">
        <v>35261</v>
      </c>
      <c r="I693" s="13" t="s">
        <v>183</v>
      </c>
      <c r="J693" s="11" t="s">
        <v>143</v>
      </c>
      <c r="K693" s="14" t="s">
        <v>38248</v>
      </c>
      <c r="L693" s="14" t="s">
        <v>1</v>
      </c>
      <c r="M693" s="15">
        <v>2.6</v>
      </c>
      <c r="N693" s="15">
        <v>2.6</v>
      </c>
      <c r="O693" s="15">
        <v>2.6</v>
      </c>
      <c r="P693" s="11" t="s">
        <v>56</v>
      </c>
      <c r="Q693" s="13" t="s">
        <v>57</v>
      </c>
      <c r="R693" s="13" t="s">
        <v>58</v>
      </c>
      <c r="S693" s="16">
        <v>35.75</v>
      </c>
      <c r="T693" s="16">
        <v>-102.28</v>
      </c>
    </row>
    <row r="694" spans="1:20" x14ac:dyDescent="0.3">
      <c r="A694" s="10">
        <v>57079</v>
      </c>
      <c r="B694" s="11" t="s">
        <v>11491</v>
      </c>
      <c r="C694" s="10">
        <v>57771</v>
      </c>
      <c r="D694" s="11" t="s">
        <v>11492</v>
      </c>
      <c r="E694" s="12" t="s">
        <v>41</v>
      </c>
      <c r="F694" s="12" t="s">
        <v>41</v>
      </c>
      <c r="G694" s="13" t="s">
        <v>84</v>
      </c>
      <c r="H694" s="13" t="s">
        <v>489</v>
      </c>
      <c r="I694" s="13" t="s">
        <v>142</v>
      </c>
      <c r="J694" s="11" t="s">
        <v>143</v>
      </c>
      <c r="K694" s="14" t="s">
        <v>51</v>
      </c>
      <c r="L694" s="14" t="s">
        <v>1</v>
      </c>
      <c r="M694" s="15">
        <v>0.2</v>
      </c>
      <c r="N694" s="15">
        <v>0.2</v>
      </c>
      <c r="O694" s="15">
        <v>0.2</v>
      </c>
      <c r="P694" s="11" t="s">
        <v>2429</v>
      </c>
      <c r="Q694" s="13" t="s">
        <v>2430</v>
      </c>
      <c r="R694" s="13" t="s">
        <v>5733</v>
      </c>
      <c r="S694" s="16">
        <v>39.673999999999999</v>
      </c>
      <c r="T694" s="16">
        <v>-121.73</v>
      </c>
    </row>
    <row r="695" spans="1:20" x14ac:dyDescent="0.3">
      <c r="A695" s="10">
        <v>57109</v>
      </c>
      <c r="B695" s="11" t="s">
        <v>11528</v>
      </c>
      <c r="C695" s="10">
        <v>57794</v>
      </c>
      <c r="D695" s="11" t="s">
        <v>11529</v>
      </c>
      <c r="E695" s="12" t="s">
        <v>41</v>
      </c>
      <c r="F695" s="12" t="s">
        <v>41</v>
      </c>
      <c r="G695" s="13" t="s">
        <v>1376</v>
      </c>
      <c r="H695" s="13" t="s">
        <v>1382</v>
      </c>
      <c r="I695" s="13" t="s">
        <v>172</v>
      </c>
      <c r="J695" s="11" t="s">
        <v>143</v>
      </c>
      <c r="K695" s="14" t="s">
        <v>45</v>
      </c>
      <c r="L695" s="14" t="s">
        <v>1</v>
      </c>
      <c r="M695" s="15">
        <v>670</v>
      </c>
      <c r="N695" s="15">
        <v>642</v>
      </c>
      <c r="O695" s="15">
        <v>670</v>
      </c>
      <c r="P695" s="11" t="s">
        <v>80</v>
      </c>
      <c r="Q695" s="13" t="s">
        <v>72</v>
      </c>
      <c r="R695" s="13" t="s">
        <v>7296</v>
      </c>
      <c r="S695" s="16">
        <v>41.698991999999997</v>
      </c>
      <c r="T695" s="16">
        <v>-86.479699999999994</v>
      </c>
    </row>
    <row r="696" spans="1:20" x14ac:dyDescent="0.3">
      <c r="A696" s="10">
        <v>57109</v>
      </c>
      <c r="B696" s="11" t="s">
        <v>11528</v>
      </c>
      <c r="C696" s="10">
        <v>57794</v>
      </c>
      <c r="D696" s="11" t="s">
        <v>11529</v>
      </c>
      <c r="E696" s="12" t="s">
        <v>41</v>
      </c>
      <c r="F696" s="12" t="s">
        <v>41</v>
      </c>
      <c r="G696" s="13" t="s">
        <v>1376</v>
      </c>
      <c r="H696" s="13" t="s">
        <v>1382</v>
      </c>
      <c r="I696" s="13" t="s">
        <v>172</v>
      </c>
      <c r="J696" s="11" t="s">
        <v>143</v>
      </c>
      <c r="K696" s="14" t="s">
        <v>620</v>
      </c>
      <c r="L696" s="14" t="s">
        <v>8463</v>
      </c>
      <c r="M696" s="15">
        <v>238</v>
      </c>
      <c r="N696" s="15">
        <v>237</v>
      </c>
      <c r="O696" s="15">
        <v>237</v>
      </c>
      <c r="P696" s="11" t="s">
        <v>80</v>
      </c>
      <c r="Q696" s="13" t="s">
        <v>72</v>
      </c>
      <c r="R696" s="13" t="s">
        <v>81</v>
      </c>
      <c r="S696" s="16">
        <v>41.698991999999997</v>
      </c>
      <c r="T696" s="16">
        <v>-86.479699999999994</v>
      </c>
    </row>
    <row r="697" spans="1:20" x14ac:dyDescent="0.3">
      <c r="A697" s="10">
        <v>57109</v>
      </c>
      <c r="B697" s="11" t="s">
        <v>11528</v>
      </c>
      <c r="C697" s="10">
        <v>57794</v>
      </c>
      <c r="D697" s="11" t="s">
        <v>11529</v>
      </c>
      <c r="E697" s="12" t="s">
        <v>41</v>
      </c>
      <c r="F697" s="12" t="s">
        <v>41</v>
      </c>
      <c r="G697" s="13" t="s">
        <v>1376</v>
      </c>
      <c r="H697" s="13" t="s">
        <v>1382</v>
      </c>
      <c r="I697" s="13" t="s">
        <v>172</v>
      </c>
      <c r="J697" s="11" t="s">
        <v>143</v>
      </c>
      <c r="K697" s="14" t="s">
        <v>621</v>
      </c>
      <c r="L697" s="14" t="s">
        <v>8463</v>
      </c>
      <c r="M697" s="15">
        <v>238</v>
      </c>
      <c r="N697" s="15">
        <v>237</v>
      </c>
      <c r="O697" s="15">
        <v>237</v>
      </c>
      <c r="P697" s="11" t="s">
        <v>80</v>
      </c>
      <c r="Q697" s="13" t="s">
        <v>72</v>
      </c>
      <c r="R697" s="13" t="s">
        <v>81</v>
      </c>
      <c r="S697" s="16">
        <v>41.698991999999997</v>
      </c>
      <c r="T697" s="16">
        <v>-86.479699999999994</v>
      </c>
    </row>
    <row r="698" spans="1:20" x14ac:dyDescent="0.3">
      <c r="A698" s="10">
        <v>57109</v>
      </c>
      <c r="B698" s="11" t="s">
        <v>11528</v>
      </c>
      <c r="C698" s="10">
        <v>57794</v>
      </c>
      <c r="D698" s="11" t="s">
        <v>11529</v>
      </c>
      <c r="E698" s="12" t="s">
        <v>41</v>
      </c>
      <c r="F698" s="12" t="s">
        <v>41</v>
      </c>
      <c r="G698" s="13" t="s">
        <v>1376</v>
      </c>
      <c r="H698" s="13" t="s">
        <v>1382</v>
      </c>
      <c r="I698" s="13" t="s">
        <v>172</v>
      </c>
      <c r="J698" s="11" t="s">
        <v>143</v>
      </c>
      <c r="K698" s="14" t="s">
        <v>415</v>
      </c>
      <c r="L698" s="14" t="s">
        <v>8463</v>
      </c>
      <c r="M698" s="15">
        <v>260</v>
      </c>
      <c r="N698" s="15">
        <v>232</v>
      </c>
      <c r="O698" s="15">
        <v>232</v>
      </c>
      <c r="P698" s="11" t="s">
        <v>80</v>
      </c>
      <c r="Q698" s="13" t="s">
        <v>72</v>
      </c>
      <c r="R698" s="13" t="s">
        <v>84</v>
      </c>
      <c r="S698" s="16">
        <v>41.698991999999997</v>
      </c>
      <c r="T698" s="16">
        <v>-86.479699999999994</v>
      </c>
    </row>
    <row r="699" spans="1:20" x14ac:dyDescent="0.3">
      <c r="A699" s="10">
        <v>6455</v>
      </c>
      <c r="B699" s="11" t="s">
        <v>995</v>
      </c>
      <c r="C699" s="10">
        <v>57894</v>
      </c>
      <c r="D699" s="11" t="s">
        <v>38249</v>
      </c>
      <c r="E699" s="12" t="s">
        <v>41</v>
      </c>
      <c r="F699" s="12" t="s">
        <v>41</v>
      </c>
      <c r="G699" s="13" t="s">
        <v>343</v>
      </c>
      <c r="H699" s="13" t="s">
        <v>24501</v>
      </c>
      <c r="I699" s="13" t="s">
        <v>998</v>
      </c>
      <c r="J699" s="11" t="s">
        <v>44</v>
      </c>
      <c r="K699" s="14" t="s">
        <v>38250</v>
      </c>
      <c r="L699" s="14" t="s">
        <v>1</v>
      </c>
      <c r="M699" s="15">
        <v>1250</v>
      </c>
      <c r="N699" s="15">
        <v>1092</v>
      </c>
      <c r="O699" s="15">
        <v>1120</v>
      </c>
      <c r="P699" s="11" t="s">
        <v>152</v>
      </c>
      <c r="Q699" s="13" t="s">
        <v>153</v>
      </c>
      <c r="R699" s="13" t="s">
        <v>73</v>
      </c>
      <c r="S699" s="16">
        <v>29.072222</v>
      </c>
      <c r="T699" s="16">
        <v>-82.620279999999994</v>
      </c>
    </row>
    <row r="700" spans="1:20" x14ac:dyDescent="0.3">
      <c r="A700" s="10">
        <v>6455</v>
      </c>
      <c r="B700" s="11" t="s">
        <v>995</v>
      </c>
      <c r="C700" s="10">
        <v>57894</v>
      </c>
      <c r="D700" s="11" t="s">
        <v>38249</v>
      </c>
      <c r="E700" s="12" t="s">
        <v>41</v>
      </c>
      <c r="F700" s="12" t="s">
        <v>41</v>
      </c>
      <c r="G700" s="13" t="s">
        <v>343</v>
      </c>
      <c r="H700" s="13" t="s">
        <v>24501</v>
      </c>
      <c r="I700" s="13" t="s">
        <v>998</v>
      </c>
      <c r="J700" s="11" t="s">
        <v>44</v>
      </c>
      <c r="K700" s="14" t="s">
        <v>38251</v>
      </c>
      <c r="L700" s="14" t="s">
        <v>1</v>
      </c>
      <c r="M700" s="15">
        <v>1250</v>
      </c>
      <c r="N700" s="15">
        <v>1092</v>
      </c>
      <c r="O700" s="15">
        <v>1120</v>
      </c>
      <c r="P700" s="11" t="s">
        <v>152</v>
      </c>
      <c r="Q700" s="13" t="s">
        <v>153</v>
      </c>
      <c r="R700" s="13" t="s">
        <v>73</v>
      </c>
      <c r="S700" s="16">
        <v>29.072222</v>
      </c>
      <c r="T700" s="16">
        <v>-82.620279999999994</v>
      </c>
    </row>
    <row r="701" spans="1:20" x14ac:dyDescent="0.3">
      <c r="A701" s="10">
        <v>57277</v>
      </c>
      <c r="B701" s="11" t="s">
        <v>38252</v>
      </c>
      <c r="C701" s="10">
        <v>57905</v>
      </c>
      <c r="D701" s="11" t="s">
        <v>38253</v>
      </c>
      <c r="E701" s="12" t="s">
        <v>41</v>
      </c>
      <c r="F701" s="12" t="s">
        <v>41</v>
      </c>
      <c r="G701" s="13" t="s">
        <v>84</v>
      </c>
      <c r="H701" s="13" t="s">
        <v>604</v>
      </c>
      <c r="I701" s="13" t="s">
        <v>142</v>
      </c>
      <c r="J701" s="11" t="s">
        <v>143</v>
      </c>
      <c r="K701" s="14" t="s">
        <v>45</v>
      </c>
      <c r="L701" s="14" t="s">
        <v>1</v>
      </c>
      <c r="M701" s="15">
        <v>250</v>
      </c>
      <c r="N701" s="15">
        <v>250</v>
      </c>
      <c r="O701" s="15">
        <v>250</v>
      </c>
      <c r="P701" s="11" t="s">
        <v>9630</v>
      </c>
      <c r="Q701" s="13" t="s">
        <v>364</v>
      </c>
      <c r="R701" s="13" t="s">
        <v>73</v>
      </c>
      <c r="S701" s="16">
        <v>35.788333000000002</v>
      </c>
      <c r="T701" s="16">
        <v>-115.68470000000001</v>
      </c>
    </row>
    <row r="702" spans="1:20" x14ac:dyDescent="0.3">
      <c r="A702" s="10">
        <v>57278</v>
      </c>
      <c r="B702" s="11" t="s">
        <v>38254</v>
      </c>
      <c r="C702" s="10">
        <v>57906</v>
      </c>
      <c r="D702" s="11" t="s">
        <v>38255</v>
      </c>
      <c r="E702" s="12" t="s">
        <v>41</v>
      </c>
      <c r="F702" s="12" t="s">
        <v>41</v>
      </c>
      <c r="G702" s="13" t="s">
        <v>84</v>
      </c>
      <c r="H702" s="13" t="s">
        <v>604</v>
      </c>
      <c r="I702" s="13" t="s">
        <v>142</v>
      </c>
      <c r="J702" s="11" t="s">
        <v>143</v>
      </c>
      <c r="K702" s="14" t="s">
        <v>45</v>
      </c>
      <c r="L702" s="14" t="s">
        <v>1</v>
      </c>
      <c r="M702" s="15">
        <v>250</v>
      </c>
      <c r="N702" s="15">
        <v>250</v>
      </c>
      <c r="O702" s="15">
        <v>250</v>
      </c>
      <c r="P702" s="11" t="s">
        <v>9630</v>
      </c>
      <c r="Q702" s="13" t="s">
        <v>364</v>
      </c>
      <c r="R702" s="13" t="s">
        <v>73</v>
      </c>
      <c r="S702" s="16">
        <v>35.978889000000002</v>
      </c>
      <c r="T702" s="16">
        <v>-115.89749999999999</v>
      </c>
    </row>
    <row r="703" spans="1:20" x14ac:dyDescent="0.3">
      <c r="A703" s="10">
        <v>15399</v>
      </c>
      <c r="B703" s="11" t="s">
        <v>8621</v>
      </c>
      <c r="C703" s="10">
        <v>57920</v>
      </c>
      <c r="D703" s="11" t="s">
        <v>38256</v>
      </c>
      <c r="E703" s="12" t="s">
        <v>41</v>
      </c>
      <c r="F703" s="12" t="s">
        <v>41</v>
      </c>
      <c r="G703" s="13" t="s">
        <v>280</v>
      </c>
      <c r="H703" s="13" t="s">
        <v>395</v>
      </c>
      <c r="I703" s="13" t="s">
        <v>396</v>
      </c>
      <c r="J703" s="11" t="s">
        <v>143</v>
      </c>
      <c r="K703" s="14" t="s">
        <v>45</v>
      </c>
      <c r="L703" s="14" t="s">
        <v>1</v>
      </c>
      <c r="M703" s="15">
        <v>300</v>
      </c>
      <c r="N703" s="15">
        <v>300</v>
      </c>
      <c r="O703" s="15">
        <v>300</v>
      </c>
      <c r="P703" s="11" t="s">
        <v>56</v>
      </c>
      <c r="Q703" s="13" t="s">
        <v>57</v>
      </c>
      <c r="R703" s="13" t="s">
        <v>58</v>
      </c>
      <c r="S703" s="16">
        <v>35.61</v>
      </c>
      <c r="T703" s="16">
        <v>-114.26</v>
      </c>
    </row>
    <row r="704" spans="1:20" x14ac:dyDescent="0.3">
      <c r="A704" s="10">
        <v>15399</v>
      </c>
      <c r="B704" s="11" t="s">
        <v>8621</v>
      </c>
      <c r="C704" s="10">
        <v>57921</v>
      </c>
      <c r="D704" s="11" t="s">
        <v>38257</v>
      </c>
      <c r="E704" s="12" t="s">
        <v>41</v>
      </c>
      <c r="F704" s="12" t="s">
        <v>41</v>
      </c>
      <c r="G704" s="13" t="s">
        <v>84</v>
      </c>
      <c r="H704" s="13" t="s">
        <v>2780</v>
      </c>
      <c r="I704" s="13" t="s">
        <v>142</v>
      </c>
      <c r="J704" s="11" t="s">
        <v>143</v>
      </c>
      <c r="K704" s="14" t="s">
        <v>45</v>
      </c>
      <c r="L704" s="14" t="s">
        <v>1</v>
      </c>
      <c r="M704" s="15">
        <v>22</v>
      </c>
      <c r="N704" s="15">
        <v>22</v>
      </c>
      <c r="O704" s="15">
        <v>22</v>
      </c>
      <c r="P704" s="11" t="s">
        <v>363</v>
      </c>
      <c r="Q704" s="13" t="s">
        <v>364</v>
      </c>
      <c r="R704" s="13" t="s">
        <v>365</v>
      </c>
      <c r="S704" s="16">
        <v>35.99</v>
      </c>
      <c r="T704" s="16">
        <v>-120.12</v>
      </c>
    </row>
    <row r="705" spans="1:20" x14ac:dyDescent="0.3">
      <c r="A705" s="10">
        <v>15399</v>
      </c>
      <c r="B705" s="11" t="s">
        <v>8621</v>
      </c>
      <c r="C705" s="10">
        <v>57922</v>
      </c>
      <c r="D705" s="11" t="s">
        <v>38258</v>
      </c>
      <c r="E705" s="12" t="s">
        <v>41</v>
      </c>
      <c r="F705" s="12" t="s">
        <v>41</v>
      </c>
      <c r="G705" s="13" t="s">
        <v>280</v>
      </c>
      <c r="H705" s="13" t="s">
        <v>9969</v>
      </c>
      <c r="I705" s="13" t="s">
        <v>299</v>
      </c>
      <c r="J705" s="11" t="s">
        <v>143</v>
      </c>
      <c r="K705" s="14" t="s">
        <v>45</v>
      </c>
      <c r="L705" s="14" t="s">
        <v>1</v>
      </c>
      <c r="M705" s="15">
        <v>50</v>
      </c>
      <c r="N705" s="15">
        <v>50</v>
      </c>
      <c r="O705" s="15">
        <v>50</v>
      </c>
      <c r="P705" s="11" t="s">
        <v>363</v>
      </c>
      <c r="Q705" s="13" t="s">
        <v>364</v>
      </c>
      <c r="R705" s="13" t="s">
        <v>365</v>
      </c>
      <c r="S705" s="16">
        <v>34.513333000000003</v>
      </c>
      <c r="T705" s="16">
        <v>-110.0783</v>
      </c>
    </row>
    <row r="706" spans="1:20" x14ac:dyDescent="0.3">
      <c r="A706" s="10">
        <v>15399</v>
      </c>
      <c r="B706" s="11" t="s">
        <v>8621</v>
      </c>
      <c r="C706" s="10">
        <v>57923</v>
      </c>
      <c r="D706" s="11" t="s">
        <v>38259</v>
      </c>
      <c r="E706" s="12" t="s">
        <v>41</v>
      </c>
      <c r="F706" s="12" t="s">
        <v>41</v>
      </c>
      <c r="G706" s="13" t="s">
        <v>84</v>
      </c>
      <c r="H706" s="13" t="s">
        <v>224</v>
      </c>
      <c r="I706" s="13" t="s">
        <v>142</v>
      </c>
      <c r="J706" s="11" t="s">
        <v>143</v>
      </c>
      <c r="K706" s="14" t="s">
        <v>45</v>
      </c>
      <c r="L706" s="14" t="s">
        <v>1</v>
      </c>
      <c r="M706" s="15">
        <v>22</v>
      </c>
      <c r="N706" s="15">
        <v>22</v>
      </c>
      <c r="O706" s="15">
        <v>22</v>
      </c>
      <c r="P706" s="11" t="s">
        <v>363</v>
      </c>
      <c r="Q706" s="13" t="s">
        <v>364</v>
      </c>
      <c r="R706" s="13" t="s">
        <v>365</v>
      </c>
      <c r="S706" s="16">
        <v>34.579433999999999</v>
      </c>
      <c r="T706" s="16">
        <v>-118.1165</v>
      </c>
    </row>
    <row r="707" spans="1:20" x14ac:dyDescent="0.3">
      <c r="A707" s="10">
        <v>15399</v>
      </c>
      <c r="B707" s="11" t="s">
        <v>8621</v>
      </c>
      <c r="C707" s="10">
        <v>57924</v>
      </c>
      <c r="D707" s="11" t="s">
        <v>38260</v>
      </c>
      <c r="E707" s="12" t="s">
        <v>41</v>
      </c>
      <c r="F707" s="12" t="s">
        <v>41</v>
      </c>
      <c r="G707" s="13" t="s">
        <v>3146</v>
      </c>
      <c r="H707" s="13" t="s">
        <v>3154</v>
      </c>
      <c r="I707" s="13" t="s">
        <v>584</v>
      </c>
      <c r="J707" s="11" t="s">
        <v>143</v>
      </c>
      <c r="K707" s="14" t="s">
        <v>45</v>
      </c>
      <c r="L707" s="14" t="s">
        <v>1</v>
      </c>
      <c r="M707" s="15">
        <v>5</v>
      </c>
      <c r="N707" s="15">
        <v>5</v>
      </c>
      <c r="O707" s="15">
        <v>5</v>
      </c>
      <c r="P707" s="11" t="s">
        <v>363</v>
      </c>
      <c r="Q707" s="13" t="s">
        <v>364</v>
      </c>
      <c r="R707" s="13" t="s">
        <v>365</v>
      </c>
      <c r="S707" s="16">
        <v>42.225000000000001</v>
      </c>
      <c r="T707" s="16">
        <v>-121.7817</v>
      </c>
    </row>
    <row r="708" spans="1:20" x14ac:dyDescent="0.3">
      <c r="A708" s="10">
        <v>57331</v>
      </c>
      <c r="B708" s="11" t="s">
        <v>38261</v>
      </c>
      <c r="C708" s="10">
        <v>57957</v>
      </c>
      <c r="D708" s="11" t="s">
        <v>38262</v>
      </c>
      <c r="E708" s="12" t="s">
        <v>41</v>
      </c>
      <c r="F708" s="12" t="s">
        <v>41</v>
      </c>
      <c r="G708" s="13" t="s">
        <v>84</v>
      </c>
      <c r="H708" s="13" t="s">
        <v>753</v>
      </c>
      <c r="I708" s="13" t="s">
        <v>142</v>
      </c>
      <c r="J708" s="11" t="s">
        <v>143</v>
      </c>
      <c r="K708" s="14" t="s">
        <v>45</v>
      </c>
      <c r="L708" s="14" t="s">
        <v>1</v>
      </c>
      <c r="M708" s="15">
        <v>20</v>
      </c>
      <c r="N708" s="15">
        <v>20</v>
      </c>
      <c r="O708" s="15">
        <v>20</v>
      </c>
      <c r="P708" s="11" t="s">
        <v>363</v>
      </c>
      <c r="Q708" s="13" t="s">
        <v>364</v>
      </c>
      <c r="R708" s="13" t="s">
        <v>365</v>
      </c>
      <c r="S708" s="16">
        <v>32.663611000000003</v>
      </c>
      <c r="T708" s="16">
        <v>-116.2647</v>
      </c>
    </row>
    <row r="709" spans="1:20" x14ac:dyDescent="0.3">
      <c r="A709" s="10">
        <v>57331</v>
      </c>
      <c r="B709" s="11" t="s">
        <v>38261</v>
      </c>
      <c r="C709" s="10">
        <v>57958</v>
      </c>
      <c r="D709" s="11" t="s">
        <v>38263</v>
      </c>
      <c r="E709" s="12" t="s">
        <v>41</v>
      </c>
      <c r="F709" s="12" t="s">
        <v>41</v>
      </c>
      <c r="G709" s="13" t="s">
        <v>84</v>
      </c>
      <c r="H709" s="13" t="s">
        <v>753</v>
      </c>
      <c r="I709" s="13" t="s">
        <v>142</v>
      </c>
      <c r="J709" s="11" t="s">
        <v>143</v>
      </c>
      <c r="K709" s="14" t="s">
        <v>45</v>
      </c>
      <c r="L709" s="14" t="s">
        <v>1</v>
      </c>
      <c r="M709" s="15">
        <v>5</v>
      </c>
      <c r="N709" s="15">
        <v>5</v>
      </c>
      <c r="O709" s="15">
        <v>5</v>
      </c>
      <c r="P709" s="11" t="s">
        <v>363</v>
      </c>
      <c r="Q709" s="13" t="s">
        <v>364</v>
      </c>
      <c r="R709" s="13" t="s">
        <v>365</v>
      </c>
      <c r="S709" s="16">
        <v>32.629722000000001</v>
      </c>
      <c r="T709" s="16">
        <v>-116.2719</v>
      </c>
    </row>
    <row r="710" spans="1:20" x14ac:dyDescent="0.3">
      <c r="A710" s="10">
        <v>60609</v>
      </c>
      <c r="B710" s="11" t="s">
        <v>16505</v>
      </c>
      <c r="C710" s="10">
        <v>57960</v>
      </c>
      <c r="D710" s="11" t="s">
        <v>38264</v>
      </c>
      <c r="E710" s="12" t="s">
        <v>41</v>
      </c>
      <c r="F710" s="12" t="s">
        <v>41</v>
      </c>
      <c r="G710" s="13" t="s">
        <v>84</v>
      </c>
      <c r="H710" s="13" t="s">
        <v>753</v>
      </c>
      <c r="I710" s="13" t="s">
        <v>142</v>
      </c>
      <c r="J710" s="11" t="s">
        <v>143</v>
      </c>
      <c r="K710" s="14" t="s">
        <v>45</v>
      </c>
      <c r="L710" s="14" t="s">
        <v>1</v>
      </c>
      <c r="M710" s="15">
        <v>80</v>
      </c>
      <c r="N710" s="15">
        <v>80</v>
      </c>
      <c r="O710" s="15">
        <v>80</v>
      </c>
      <c r="P710" s="11" t="s">
        <v>363</v>
      </c>
      <c r="Q710" s="13" t="s">
        <v>364</v>
      </c>
      <c r="R710" s="13" t="s">
        <v>365</v>
      </c>
      <c r="S710" s="16">
        <v>32.686110999999997</v>
      </c>
      <c r="T710" s="16">
        <v>-116.28060000000001</v>
      </c>
    </row>
    <row r="711" spans="1:20" x14ac:dyDescent="0.3">
      <c r="A711" s="10">
        <v>57331</v>
      </c>
      <c r="B711" s="11" t="s">
        <v>38261</v>
      </c>
      <c r="C711" s="10">
        <v>57961</v>
      </c>
      <c r="D711" s="11" t="s">
        <v>38265</v>
      </c>
      <c r="E711" s="12" t="s">
        <v>41</v>
      </c>
      <c r="F711" s="12" t="s">
        <v>41</v>
      </c>
      <c r="G711" s="13" t="s">
        <v>84</v>
      </c>
      <c r="H711" s="13" t="s">
        <v>753</v>
      </c>
      <c r="I711" s="13" t="s">
        <v>142</v>
      </c>
      <c r="J711" s="11" t="s">
        <v>143</v>
      </c>
      <c r="K711" s="14" t="s">
        <v>45</v>
      </c>
      <c r="L711" s="14" t="s">
        <v>1</v>
      </c>
      <c r="M711" s="15">
        <v>45</v>
      </c>
      <c r="N711" s="15">
        <v>45</v>
      </c>
      <c r="O711" s="15">
        <v>45</v>
      </c>
      <c r="P711" s="11" t="s">
        <v>363</v>
      </c>
      <c r="Q711" s="13" t="s">
        <v>364</v>
      </c>
      <c r="R711" s="13" t="s">
        <v>365</v>
      </c>
      <c r="S711" s="16">
        <v>32.633056000000003</v>
      </c>
      <c r="T711" s="16">
        <v>-116.3353</v>
      </c>
    </row>
    <row r="712" spans="1:20" x14ac:dyDescent="0.3">
      <c r="A712" s="10">
        <v>57470</v>
      </c>
      <c r="B712" s="11" t="s">
        <v>38266</v>
      </c>
      <c r="C712" s="10">
        <v>58087</v>
      </c>
      <c r="D712" s="11" t="s">
        <v>38267</v>
      </c>
      <c r="E712" s="12" t="s">
        <v>41</v>
      </c>
      <c r="F712" s="12" t="s">
        <v>41</v>
      </c>
      <c r="G712" s="13" t="s">
        <v>939</v>
      </c>
      <c r="H712" s="13" t="s">
        <v>1951</v>
      </c>
      <c r="I712" s="13" t="s">
        <v>172</v>
      </c>
      <c r="J712" s="11" t="s">
        <v>143</v>
      </c>
      <c r="K712" s="14" t="s">
        <v>38268</v>
      </c>
      <c r="L712" s="14" t="s">
        <v>1</v>
      </c>
      <c r="M712" s="15">
        <v>50</v>
      </c>
      <c r="N712" s="15">
        <v>50</v>
      </c>
      <c r="O712" s="15">
        <v>50</v>
      </c>
      <c r="P712" s="11" t="s">
        <v>56</v>
      </c>
      <c r="Q712" s="13" t="s">
        <v>57</v>
      </c>
      <c r="R712" s="13" t="s">
        <v>58</v>
      </c>
      <c r="S712" s="16">
        <v>39.572221999999996</v>
      </c>
      <c r="T712" s="16">
        <v>-79.138890000000004</v>
      </c>
    </row>
    <row r="713" spans="1:20" x14ac:dyDescent="0.3">
      <c r="A713" s="10">
        <v>58109</v>
      </c>
      <c r="B713" s="11" t="s">
        <v>12157</v>
      </c>
      <c r="C713" s="10">
        <v>58160</v>
      </c>
      <c r="D713" s="11" t="s">
        <v>12158</v>
      </c>
      <c r="E713" s="12" t="s">
        <v>41</v>
      </c>
      <c r="F713" s="12" t="s">
        <v>41</v>
      </c>
      <c r="G713" s="13" t="s">
        <v>873</v>
      </c>
      <c r="H713" s="13" t="s">
        <v>1988</v>
      </c>
      <c r="I713" s="13" t="s">
        <v>852</v>
      </c>
      <c r="J713" s="11" t="s">
        <v>2213</v>
      </c>
      <c r="K713" s="14" t="s">
        <v>2681</v>
      </c>
      <c r="L713" s="14" t="s">
        <v>1</v>
      </c>
      <c r="M713" s="15">
        <v>1.2</v>
      </c>
      <c r="N713" s="15">
        <v>1.2</v>
      </c>
      <c r="O713" s="15">
        <v>1.2</v>
      </c>
      <c r="P713" s="11" t="s">
        <v>326</v>
      </c>
      <c r="Q713" s="13" t="s">
        <v>72</v>
      </c>
      <c r="R713" s="13" t="s">
        <v>48</v>
      </c>
      <c r="S713" s="16">
        <v>42.709721999999999</v>
      </c>
      <c r="T713" s="16">
        <v>-73.202219999999997</v>
      </c>
    </row>
    <row r="714" spans="1:20" x14ac:dyDescent="0.3">
      <c r="A714" s="10">
        <v>58109</v>
      </c>
      <c r="B714" s="11" t="s">
        <v>12157</v>
      </c>
      <c r="C714" s="10">
        <v>58160</v>
      </c>
      <c r="D714" s="11" t="s">
        <v>12158</v>
      </c>
      <c r="E714" s="12" t="s">
        <v>41</v>
      </c>
      <c r="F714" s="12" t="s">
        <v>41</v>
      </c>
      <c r="G714" s="13" t="s">
        <v>873</v>
      </c>
      <c r="H714" s="13" t="s">
        <v>1988</v>
      </c>
      <c r="I714" s="13" t="s">
        <v>852</v>
      </c>
      <c r="J714" s="11" t="s">
        <v>2213</v>
      </c>
      <c r="K714" s="14" t="s">
        <v>5380</v>
      </c>
      <c r="L714" s="14" t="s">
        <v>1</v>
      </c>
      <c r="M714" s="15">
        <v>2</v>
      </c>
      <c r="N714" s="15">
        <v>2</v>
      </c>
      <c r="O714" s="15">
        <v>2</v>
      </c>
      <c r="P714" s="11" t="s">
        <v>46</v>
      </c>
      <c r="Q714" s="13" t="s">
        <v>47</v>
      </c>
      <c r="R714" s="13" t="s">
        <v>48</v>
      </c>
      <c r="S714" s="16">
        <v>42.709721999999999</v>
      </c>
      <c r="T714" s="16">
        <v>-73.202219999999997</v>
      </c>
    </row>
    <row r="715" spans="1:20" x14ac:dyDescent="0.3">
      <c r="A715" s="10">
        <v>58168</v>
      </c>
      <c r="B715" s="11" t="s">
        <v>38269</v>
      </c>
      <c r="C715" s="10">
        <v>58188</v>
      </c>
      <c r="D715" s="11" t="s">
        <v>38270</v>
      </c>
      <c r="E715" s="12" t="s">
        <v>41</v>
      </c>
      <c r="F715" s="12" t="s">
        <v>41</v>
      </c>
      <c r="G715" s="13" t="s">
        <v>84</v>
      </c>
      <c r="H715" s="13" t="s">
        <v>780</v>
      </c>
      <c r="I715" s="13" t="s">
        <v>142</v>
      </c>
      <c r="J715" s="11" t="s">
        <v>143</v>
      </c>
      <c r="K715" s="14" t="s">
        <v>45</v>
      </c>
      <c r="L715" s="14" t="s">
        <v>1</v>
      </c>
      <c r="M715" s="15">
        <v>250</v>
      </c>
      <c r="N715" s="15">
        <v>250</v>
      </c>
      <c r="O715" s="15">
        <v>250</v>
      </c>
      <c r="P715" s="11" t="s">
        <v>9630</v>
      </c>
      <c r="Q715" s="13" t="s">
        <v>364</v>
      </c>
      <c r="R715" s="13" t="s">
        <v>73</v>
      </c>
      <c r="S715" s="16">
        <v>33.451667</v>
      </c>
      <c r="T715" s="16">
        <v>-114.7811</v>
      </c>
    </row>
    <row r="716" spans="1:20" x14ac:dyDescent="0.3">
      <c r="A716" s="10">
        <v>58169</v>
      </c>
      <c r="B716" s="11" t="s">
        <v>38271</v>
      </c>
      <c r="C716" s="10">
        <v>58189</v>
      </c>
      <c r="D716" s="11" t="s">
        <v>38272</v>
      </c>
      <c r="E716" s="12" t="s">
        <v>41</v>
      </c>
      <c r="F716" s="12" t="s">
        <v>41</v>
      </c>
      <c r="G716" s="13" t="s">
        <v>84</v>
      </c>
      <c r="H716" s="13" t="s">
        <v>780</v>
      </c>
      <c r="I716" s="13" t="s">
        <v>142</v>
      </c>
      <c r="J716" s="11" t="s">
        <v>143</v>
      </c>
      <c r="K716" s="14" t="s">
        <v>45</v>
      </c>
      <c r="L716" s="14" t="s">
        <v>1</v>
      </c>
      <c r="M716" s="15">
        <v>250</v>
      </c>
      <c r="N716" s="15">
        <v>250</v>
      </c>
      <c r="O716" s="15">
        <v>250</v>
      </c>
      <c r="P716" s="11" t="s">
        <v>9630</v>
      </c>
      <c r="Q716" s="13" t="s">
        <v>364</v>
      </c>
      <c r="R716" s="13" t="s">
        <v>73</v>
      </c>
      <c r="S716" s="16">
        <v>33.466388999999999</v>
      </c>
      <c r="T716" s="16">
        <v>-114.7936</v>
      </c>
    </row>
    <row r="717" spans="1:20" x14ac:dyDescent="0.3">
      <c r="A717" s="10">
        <v>58153</v>
      </c>
      <c r="B717" s="11" t="s">
        <v>12230</v>
      </c>
      <c r="C717" s="10">
        <v>58191</v>
      </c>
      <c r="D717" s="11" t="s">
        <v>12230</v>
      </c>
      <c r="E717" s="12" t="s">
        <v>41</v>
      </c>
      <c r="F717" s="12" t="s">
        <v>41</v>
      </c>
      <c r="G717" s="13" t="s">
        <v>410</v>
      </c>
      <c r="H717" s="13" t="s">
        <v>12231</v>
      </c>
      <c r="I717" s="13" t="s">
        <v>412</v>
      </c>
      <c r="J717" s="11" t="s">
        <v>1806</v>
      </c>
      <c r="K717" s="14" t="s">
        <v>106</v>
      </c>
      <c r="L717" s="14" t="s">
        <v>1</v>
      </c>
      <c r="M717" s="15">
        <v>30</v>
      </c>
      <c r="N717" s="15">
        <v>24</v>
      </c>
      <c r="O717" s="15">
        <v>30</v>
      </c>
      <c r="P717" s="11" t="s">
        <v>99</v>
      </c>
      <c r="Q717" s="13" t="s">
        <v>72</v>
      </c>
      <c r="R717" s="13" t="s">
        <v>100</v>
      </c>
      <c r="S717" s="16">
        <v>40.913333000000002</v>
      </c>
      <c r="T717" s="16">
        <v>-112.73390000000001</v>
      </c>
    </row>
    <row r="718" spans="1:20" x14ac:dyDescent="0.3">
      <c r="A718" s="10">
        <v>56791</v>
      </c>
      <c r="B718" s="11" t="s">
        <v>11063</v>
      </c>
      <c r="C718" s="10">
        <v>58211</v>
      </c>
      <c r="D718" s="11" t="s">
        <v>38273</v>
      </c>
      <c r="E718" s="12" t="s">
        <v>41</v>
      </c>
      <c r="F718" s="12" t="s">
        <v>41</v>
      </c>
      <c r="G718" s="13" t="s">
        <v>84</v>
      </c>
      <c r="H718" s="13" t="s">
        <v>592</v>
      </c>
      <c r="I718" s="13" t="s">
        <v>593</v>
      </c>
      <c r="J718" s="11" t="s">
        <v>143</v>
      </c>
      <c r="K718" s="14" t="s">
        <v>4574</v>
      </c>
      <c r="L718" s="14" t="s">
        <v>1</v>
      </c>
      <c r="M718" s="15">
        <v>55</v>
      </c>
      <c r="N718" s="15">
        <v>49</v>
      </c>
      <c r="O718" s="15">
        <v>55</v>
      </c>
      <c r="P718" s="11" t="s">
        <v>560</v>
      </c>
      <c r="Q718" s="13" t="s">
        <v>561</v>
      </c>
      <c r="R718" s="13" t="s">
        <v>73</v>
      </c>
      <c r="S718" s="16">
        <v>33.204444000000002</v>
      </c>
      <c r="T718" s="16">
        <v>-115.55670000000001</v>
      </c>
    </row>
    <row r="719" spans="1:20" x14ac:dyDescent="0.3">
      <c r="A719" s="10">
        <v>11204</v>
      </c>
      <c r="B719" s="11" t="s">
        <v>4881</v>
      </c>
      <c r="C719" s="10">
        <v>58256</v>
      </c>
      <c r="D719" s="11" t="s">
        <v>12339</v>
      </c>
      <c r="E719" s="12" t="s">
        <v>41</v>
      </c>
      <c r="F719" s="12" t="s">
        <v>41</v>
      </c>
      <c r="G719" s="13" t="s">
        <v>915</v>
      </c>
      <c r="H719" s="13" t="s">
        <v>12340</v>
      </c>
      <c r="I719" s="13" t="s">
        <v>2761</v>
      </c>
      <c r="J719" s="11" t="s">
        <v>44</v>
      </c>
      <c r="K719" s="14" t="s">
        <v>74</v>
      </c>
      <c r="L719" s="14" t="s">
        <v>1</v>
      </c>
      <c r="M719" s="15">
        <v>1</v>
      </c>
      <c r="N719" s="15">
        <v>1</v>
      </c>
      <c r="O719" s="15" t="s">
        <v>49</v>
      </c>
      <c r="P719" s="11" t="s">
        <v>363</v>
      </c>
      <c r="Q719" s="13" t="s">
        <v>364</v>
      </c>
      <c r="R719" s="13" t="s">
        <v>365</v>
      </c>
      <c r="S719" s="16">
        <v>35.875556000000003</v>
      </c>
      <c r="T719" s="16">
        <v>-106.31</v>
      </c>
    </row>
    <row r="720" spans="1:20" x14ac:dyDescent="0.3">
      <c r="A720" s="10">
        <v>15473</v>
      </c>
      <c r="B720" s="11" t="s">
        <v>2758</v>
      </c>
      <c r="C720" s="10">
        <v>58284</v>
      </c>
      <c r="D720" s="11" t="s">
        <v>12385</v>
      </c>
      <c r="E720" s="12" t="s">
        <v>41</v>
      </c>
      <c r="F720" s="12" t="s">
        <v>41</v>
      </c>
      <c r="G720" s="13" t="s">
        <v>915</v>
      </c>
      <c r="H720" s="13" t="s">
        <v>4371</v>
      </c>
      <c r="I720" s="13" t="s">
        <v>2761</v>
      </c>
      <c r="J720" s="11" t="s">
        <v>44</v>
      </c>
      <c r="K720" s="14" t="s">
        <v>6387</v>
      </c>
      <c r="L720" s="14" t="s">
        <v>1</v>
      </c>
      <c r="M720" s="15">
        <v>42.3</v>
      </c>
      <c r="N720" s="15">
        <v>40.200000000000003</v>
      </c>
      <c r="O720" s="15">
        <v>42.3</v>
      </c>
      <c r="P720" s="11" t="s">
        <v>99</v>
      </c>
      <c r="Q720" s="13" t="s">
        <v>72</v>
      </c>
      <c r="R720" s="13" t="s">
        <v>100</v>
      </c>
      <c r="S720" s="16">
        <v>34.616110999999997</v>
      </c>
      <c r="T720" s="16">
        <v>-106.815</v>
      </c>
    </row>
    <row r="721" spans="1:20" x14ac:dyDescent="0.3">
      <c r="A721" s="10">
        <v>59456</v>
      </c>
      <c r="B721" s="11" t="s">
        <v>38274</v>
      </c>
      <c r="C721" s="10">
        <v>58285</v>
      </c>
      <c r="D721" s="11" t="s">
        <v>38275</v>
      </c>
      <c r="E721" s="12" t="s">
        <v>41</v>
      </c>
      <c r="F721" s="12" t="s">
        <v>41</v>
      </c>
      <c r="G721" s="13" t="s">
        <v>84</v>
      </c>
      <c r="H721" s="13" t="s">
        <v>610</v>
      </c>
      <c r="I721" s="13" t="s">
        <v>142</v>
      </c>
      <c r="J721" s="11" t="s">
        <v>143</v>
      </c>
      <c r="K721" s="14" t="s">
        <v>38276</v>
      </c>
      <c r="L721" s="14" t="s">
        <v>1</v>
      </c>
      <c r="M721" s="15">
        <v>1.5</v>
      </c>
      <c r="N721" s="15">
        <v>1.5</v>
      </c>
      <c r="O721" s="15">
        <v>1.5</v>
      </c>
      <c r="P721" s="11" t="s">
        <v>363</v>
      </c>
      <c r="Q721" s="13" t="s">
        <v>364</v>
      </c>
      <c r="R721" s="13" t="s">
        <v>365</v>
      </c>
      <c r="S721" s="16">
        <v>34.539444000000003</v>
      </c>
      <c r="T721" s="16">
        <v>-117.1694</v>
      </c>
    </row>
    <row r="722" spans="1:20" x14ac:dyDescent="0.3">
      <c r="A722" s="10">
        <v>59456</v>
      </c>
      <c r="B722" s="11" t="s">
        <v>38274</v>
      </c>
      <c r="C722" s="10">
        <v>58286</v>
      </c>
      <c r="D722" s="11" t="s">
        <v>38277</v>
      </c>
      <c r="E722" s="12" t="s">
        <v>41</v>
      </c>
      <c r="F722" s="12" t="s">
        <v>41</v>
      </c>
      <c r="G722" s="13" t="s">
        <v>84</v>
      </c>
      <c r="H722" s="13" t="s">
        <v>610</v>
      </c>
      <c r="I722" s="13" t="s">
        <v>142</v>
      </c>
      <c r="J722" s="11" t="s">
        <v>143</v>
      </c>
      <c r="K722" s="14" t="s">
        <v>38278</v>
      </c>
      <c r="L722" s="14" t="s">
        <v>1</v>
      </c>
      <c r="M722" s="15">
        <v>1.5</v>
      </c>
      <c r="N722" s="15">
        <v>1.5</v>
      </c>
      <c r="O722" s="15">
        <v>1.5</v>
      </c>
      <c r="P722" s="11" t="s">
        <v>363</v>
      </c>
      <c r="Q722" s="13" t="s">
        <v>364</v>
      </c>
      <c r="R722" s="13" t="s">
        <v>365</v>
      </c>
      <c r="S722" s="16">
        <v>34.537778000000003</v>
      </c>
      <c r="T722" s="16">
        <v>-117.1694</v>
      </c>
    </row>
    <row r="723" spans="1:20" x14ac:dyDescent="0.3">
      <c r="A723" s="10">
        <v>58262</v>
      </c>
      <c r="B723" s="11" t="s">
        <v>38279</v>
      </c>
      <c r="C723" s="10">
        <v>58287</v>
      </c>
      <c r="D723" s="11" t="s">
        <v>38280</v>
      </c>
      <c r="E723" s="12" t="s">
        <v>41</v>
      </c>
      <c r="F723" s="12" t="s">
        <v>41</v>
      </c>
      <c r="G723" s="13" t="s">
        <v>84</v>
      </c>
      <c r="H723" s="13" t="s">
        <v>2780</v>
      </c>
      <c r="I723" s="13" t="s">
        <v>142</v>
      </c>
      <c r="J723" s="11" t="s">
        <v>143</v>
      </c>
      <c r="K723" s="14" t="s">
        <v>38281</v>
      </c>
      <c r="L723" s="14" t="s">
        <v>1</v>
      </c>
      <c r="M723" s="15">
        <v>1.5</v>
      </c>
      <c r="N723" s="15">
        <v>1.5</v>
      </c>
      <c r="O723" s="15">
        <v>1.5</v>
      </c>
      <c r="P723" s="11" t="s">
        <v>363</v>
      </c>
      <c r="Q723" s="13" t="s">
        <v>364</v>
      </c>
      <c r="R723" s="13" t="s">
        <v>365</v>
      </c>
      <c r="S723" s="16">
        <v>36.361666999999997</v>
      </c>
      <c r="T723" s="16">
        <v>-119.5817</v>
      </c>
    </row>
    <row r="724" spans="1:20" x14ac:dyDescent="0.3">
      <c r="A724" s="10">
        <v>58262</v>
      </c>
      <c r="B724" s="11" t="s">
        <v>38279</v>
      </c>
      <c r="C724" s="10">
        <v>58288</v>
      </c>
      <c r="D724" s="11" t="s">
        <v>38282</v>
      </c>
      <c r="E724" s="12" t="s">
        <v>41</v>
      </c>
      <c r="F724" s="12" t="s">
        <v>41</v>
      </c>
      <c r="G724" s="13" t="s">
        <v>84</v>
      </c>
      <c r="H724" s="13" t="s">
        <v>2780</v>
      </c>
      <c r="I724" s="13" t="s">
        <v>142</v>
      </c>
      <c r="J724" s="11" t="s">
        <v>143</v>
      </c>
      <c r="K724" s="14" t="s">
        <v>38283</v>
      </c>
      <c r="L724" s="14" t="s">
        <v>1</v>
      </c>
      <c r="M724" s="15">
        <v>1.5</v>
      </c>
      <c r="N724" s="15">
        <v>1.5</v>
      </c>
      <c r="O724" s="15">
        <v>1.5</v>
      </c>
      <c r="P724" s="11" t="s">
        <v>363</v>
      </c>
      <c r="Q724" s="13" t="s">
        <v>364</v>
      </c>
      <c r="R724" s="13" t="s">
        <v>365</v>
      </c>
      <c r="S724" s="16">
        <v>36.362222000000003</v>
      </c>
      <c r="T724" s="16">
        <v>-119.5806</v>
      </c>
    </row>
    <row r="725" spans="1:20" x14ac:dyDescent="0.3">
      <c r="A725" s="10">
        <v>57031</v>
      </c>
      <c r="B725" s="11" t="s">
        <v>35986</v>
      </c>
      <c r="C725" s="10">
        <v>58291</v>
      </c>
      <c r="D725" s="11" t="s">
        <v>38284</v>
      </c>
      <c r="E725" s="12" t="s">
        <v>41</v>
      </c>
      <c r="F725" s="12" t="s">
        <v>41</v>
      </c>
      <c r="G725" s="13" t="s">
        <v>84</v>
      </c>
      <c r="H725" s="13" t="s">
        <v>617</v>
      </c>
      <c r="I725" s="13" t="s">
        <v>142</v>
      </c>
      <c r="J725" s="11" t="s">
        <v>143</v>
      </c>
      <c r="K725" s="14" t="s">
        <v>38285</v>
      </c>
      <c r="L725" s="14" t="s">
        <v>1</v>
      </c>
      <c r="M725" s="15">
        <v>20</v>
      </c>
      <c r="N725" s="15">
        <v>20</v>
      </c>
      <c r="O725" s="15">
        <v>20</v>
      </c>
      <c r="P725" s="11" t="s">
        <v>11398</v>
      </c>
      <c r="Q725" s="13" t="s">
        <v>360</v>
      </c>
      <c r="R725" s="13" t="s">
        <v>11399</v>
      </c>
      <c r="S725" s="16">
        <v>35.046111000000003</v>
      </c>
      <c r="T725" s="16">
        <v>-118.1947</v>
      </c>
    </row>
    <row r="726" spans="1:20" x14ac:dyDescent="0.3">
      <c r="A726" s="10">
        <v>58381</v>
      </c>
      <c r="B726" s="11" t="s">
        <v>38286</v>
      </c>
      <c r="C726" s="10">
        <v>58396</v>
      </c>
      <c r="D726" s="11" t="s">
        <v>38287</v>
      </c>
      <c r="E726" s="12" t="s">
        <v>41</v>
      </c>
      <c r="F726" s="12" t="s">
        <v>41</v>
      </c>
      <c r="G726" s="13" t="s">
        <v>3146</v>
      </c>
      <c r="H726" s="13" t="s">
        <v>3178</v>
      </c>
      <c r="I726" s="13" t="s">
        <v>1</v>
      </c>
      <c r="J726" s="11" t="s">
        <v>143</v>
      </c>
      <c r="K726" s="14" t="s">
        <v>38288</v>
      </c>
      <c r="L726" s="14" t="s">
        <v>1</v>
      </c>
      <c r="M726" s="15">
        <v>652</v>
      </c>
      <c r="N726" s="15">
        <v>652</v>
      </c>
      <c r="O726" s="15">
        <v>652</v>
      </c>
      <c r="P726" s="11" t="s">
        <v>80</v>
      </c>
      <c r="Q726" s="13" t="s">
        <v>72</v>
      </c>
      <c r="R726" s="13" t="s">
        <v>7296</v>
      </c>
      <c r="S726" s="16">
        <v>45.558332999999998</v>
      </c>
      <c r="T726" s="16">
        <v>-122.41670000000001</v>
      </c>
    </row>
    <row r="727" spans="1:20" x14ac:dyDescent="0.3">
      <c r="A727" s="10">
        <v>58391</v>
      </c>
      <c r="B727" s="11" t="s">
        <v>38289</v>
      </c>
      <c r="C727" s="10">
        <v>58406</v>
      </c>
      <c r="D727" s="11" t="s">
        <v>38290</v>
      </c>
      <c r="E727" s="12" t="s">
        <v>41</v>
      </c>
      <c r="F727" s="12" t="s">
        <v>41</v>
      </c>
      <c r="G727" s="13" t="s">
        <v>422</v>
      </c>
      <c r="H727" s="13" t="s">
        <v>4862</v>
      </c>
      <c r="I727" s="13" t="s">
        <v>183</v>
      </c>
      <c r="J727" s="11" t="s">
        <v>143</v>
      </c>
      <c r="K727" s="14" t="s">
        <v>45</v>
      </c>
      <c r="L727" s="14" t="s">
        <v>1</v>
      </c>
      <c r="M727" s="15">
        <v>169.2</v>
      </c>
      <c r="N727" s="15">
        <v>169.2</v>
      </c>
      <c r="O727" s="15">
        <v>169.2</v>
      </c>
      <c r="P727" s="11" t="s">
        <v>56</v>
      </c>
      <c r="Q727" s="13" t="s">
        <v>57</v>
      </c>
      <c r="R727" s="13" t="s">
        <v>58</v>
      </c>
      <c r="S727" s="16">
        <v>36.978611000000001</v>
      </c>
      <c r="T727" s="16">
        <v>-97.080560000000006</v>
      </c>
    </row>
    <row r="728" spans="1:20" x14ac:dyDescent="0.3">
      <c r="A728" s="10">
        <v>58409</v>
      </c>
      <c r="B728" s="11" t="s">
        <v>38291</v>
      </c>
      <c r="C728" s="10">
        <v>58409</v>
      </c>
      <c r="D728" s="11" t="s">
        <v>38292</v>
      </c>
      <c r="E728" s="12" t="s">
        <v>41</v>
      </c>
      <c r="F728" s="12" t="s">
        <v>41</v>
      </c>
      <c r="G728" s="13" t="s">
        <v>3192</v>
      </c>
      <c r="H728" s="13" t="s">
        <v>5400</v>
      </c>
      <c r="I728" s="13" t="s">
        <v>172</v>
      </c>
      <c r="J728" s="11" t="s">
        <v>143</v>
      </c>
      <c r="K728" s="14" t="s">
        <v>155</v>
      </c>
      <c r="L728" s="14" t="s">
        <v>1</v>
      </c>
      <c r="M728" s="15">
        <v>250</v>
      </c>
      <c r="N728" s="15">
        <v>232</v>
      </c>
      <c r="O728" s="15">
        <v>232</v>
      </c>
      <c r="P728" s="11" t="s">
        <v>80</v>
      </c>
      <c r="Q728" s="13" t="s">
        <v>72</v>
      </c>
      <c r="R728" s="13" t="s">
        <v>81</v>
      </c>
      <c r="S728" s="16">
        <v>40.623610999999997</v>
      </c>
      <c r="T728" s="16">
        <v>-76.461939999999998</v>
      </c>
    </row>
    <row r="729" spans="1:20" x14ac:dyDescent="0.3">
      <c r="A729" s="10">
        <v>58409</v>
      </c>
      <c r="B729" s="11" t="s">
        <v>38291</v>
      </c>
      <c r="C729" s="10">
        <v>58409</v>
      </c>
      <c r="D729" s="11" t="s">
        <v>38292</v>
      </c>
      <c r="E729" s="12" t="s">
        <v>41</v>
      </c>
      <c r="F729" s="12" t="s">
        <v>41</v>
      </c>
      <c r="G729" s="13" t="s">
        <v>3192</v>
      </c>
      <c r="H729" s="13" t="s">
        <v>5400</v>
      </c>
      <c r="I729" s="13" t="s">
        <v>172</v>
      </c>
      <c r="J729" s="11" t="s">
        <v>143</v>
      </c>
      <c r="K729" s="14" t="s">
        <v>319</v>
      </c>
      <c r="L729" s="14" t="s">
        <v>1</v>
      </c>
      <c r="M729" s="15">
        <v>108</v>
      </c>
      <c r="N729" s="15">
        <v>108</v>
      </c>
      <c r="O729" s="15">
        <v>108</v>
      </c>
      <c r="P729" s="11" t="s">
        <v>80</v>
      </c>
      <c r="Q729" s="13" t="s">
        <v>72</v>
      </c>
      <c r="R729" s="13" t="s">
        <v>84</v>
      </c>
      <c r="S729" s="16">
        <v>40.623610999999997</v>
      </c>
      <c r="T729" s="16">
        <v>-76.461939999999998</v>
      </c>
    </row>
    <row r="730" spans="1:20" x14ac:dyDescent="0.3">
      <c r="A730" s="10">
        <v>16572</v>
      </c>
      <c r="B730" s="11" t="s">
        <v>278</v>
      </c>
      <c r="C730" s="10">
        <v>58413</v>
      </c>
      <c r="D730" s="11" t="s">
        <v>12592</v>
      </c>
      <c r="E730" s="12" t="s">
        <v>41</v>
      </c>
      <c r="F730" s="12" t="s">
        <v>41</v>
      </c>
      <c r="G730" s="13" t="s">
        <v>280</v>
      </c>
      <c r="H730" s="13" t="s">
        <v>314</v>
      </c>
      <c r="I730" s="13" t="s">
        <v>282</v>
      </c>
      <c r="J730" s="11" t="s">
        <v>44</v>
      </c>
      <c r="K730" s="14" t="s">
        <v>38293</v>
      </c>
      <c r="L730" s="14" t="s">
        <v>1</v>
      </c>
      <c r="M730" s="15">
        <v>116</v>
      </c>
      <c r="N730" s="15">
        <v>98</v>
      </c>
      <c r="O730" s="15">
        <v>105</v>
      </c>
      <c r="P730" s="11" t="s">
        <v>99</v>
      </c>
      <c r="Q730" s="13" t="s">
        <v>72</v>
      </c>
      <c r="R730" s="13" t="s">
        <v>100</v>
      </c>
      <c r="S730" s="16">
        <v>33.155119999999997</v>
      </c>
      <c r="T730" s="16">
        <v>-111.4836</v>
      </c>
    </row>
    <row r="731" spans="1:20" x14ac:dyDescent="0.3">
      <c r="A731" s="10">
        <v>16572</v>
      </c>
      <c r="B731" s="11" t="s">
        <v>278</v>
      </c>
      <c r="C731" s="10">
        <v>58413</v>
      </c>
      <c r="D731" s="11" t="s">
        <v>12592</v>
      </c>
      <c r="E731" s="12" t="s">
        <v>41</v>
      </c>
      <c r="F731" s="12" t="s">
        <v>41</v>
      </c>
      <c r="G731" s="13" t="s">
        <v>280</v>
      </c>
      <c r="H731" s="13" t="s">
        <v>314</v>
      </c>
      <c r="I731" s="13" t="s">
        <v>282</v>
      </c>
      <c r="J731" s="11" t="s">
        <v>44</v>
      </c>
      <c r="K731" s="14" t="s">
        <v>38294</v>
      </c>
      <c r="L731" s="14" t="s">
        <v>1</v>
      </c>
      <c r="M731" s="15">
        <v>116</v>
      </c>
      <c r="N731" s="15">
        <v>98</v>
      </c>
      <c r="O731" s="15">
        <v>105</v>
      </c>
      <c r="P731" s="11" t="s">
        <v>99</v>
      </c>
      <c r="Q731" s="13" t="s">
        <v>72</v>
      </c>
      <c r="R731" s="13" t="s">
        <v>100</v>
      </c>
      <c r="S731" s="16">
        <v>33.155119999999997</v>
      </c>
      <c r="T731" s="16">
        <v>-111.4836</v>
      </c>
    </row>
    <row r="732" spans="1:20" x14ac:dyDescent="0.3">
      <c r="A732" s="10">
        <v>16572</v>
      </c>
      <c r="B732" s="11" t="s">
        <v>278</v>
      </c>
      <c r="C732" s="10">
        <v>58413</v>
      </c>
      <c r="D732" s="11" t="s">
        <v>12592</v>
      </c>
      <c r="E732" s="12" t="s">
        <v>41</v>
      </c>
      <c r="F732" s="12" t="s">
        <v>41</v>
      </c>
      <c r="G732" s="13" t="s">
        <v>280</v>
      </c>
      <c r="H732" s="13" t="s">
        <v>314</v>
      </c>
      <c r="I732" s="13" t="s">
        <v>282</v>
      </c>
      <c r="J732" s="11" t="s">
        <v>44</v>
      </c>
      <c r="K732" s="14" t="s">
        <v>38295</v>
      </c>
      <c r="L732" s="14" t="s">
        <v>1</v>
      </c>
      <c r="M732" s="15">
        <v>241</v>
      </c>
      <c r="N732" s="15">
        <v>226</v>
      </c>
      <c r="O732" s="15">
        <v>232</v>
      </c>
      <c r="P732" s="11" t="s">
        <v>99</v>
      </c>
      <c r="Q732" s="13" t="s">
        <v>72</v>
      </c>
      <c r="R732" s="13" t="s">
        <v>100</v>
      </c>
      <c r="S732" s="16">
        <v>33.155119999999997</v>
      </c>
      <c r="T732" s="16">
        <v>-111.4836</v>
      </c>
    </row>
    <row r="733" spans="1:20" x14ac:dyDescent="0.3">
      <c r="A733" s="10">
        <v>16572</v>
      </c>
      <c r="B733" s="11" t="s">
        <v>278</v>
      </c>
      <c r="C733" s="10">
        <v>58413</v>
      </c>
      <c r="D733" s="11" t="s">
        <v>12592</v>
      </c>
      <c r="E733" s="12" t="s">
        <v>41</v>
      </c>
      <c r="F733" s="12" t="s">
        <v>41</v>
      </c>
      <c r="G733" s="13" t="s">
        <v>280</v>
      </c>
      <c r="H733" s="13" t="s">
        <v>314</v>
      </c>
      <c r="I733" s="13" t="s">
        <v>282</v>
      </c>
      <c r="J733" s="11" t="s">
        <v>44</v>
      </c>
      <c r="K733" s="14" t="s">
        <v>38296</v>
      </c>
      <c r="L733" s="14" t="s">
        <v>1</v>
      </c>
      <c r="M733" s="15">
        <v>241</v>
      </c>
      <c r="N733" s="15">
        <v>226</v>
      </c>
      <c r="O733" s="15">
        <v>232</v>
      </c>
      <c r="P733" s="11" t="s">
        <v>99</v>
      </c>
      <c r="Q733" s="13" t="s">
        <v>72</v>
      </c>
      <c r="R733" s="13" t="s">
        <v>100</v>
      </c>
      <c r="S733" s="16">
        <v>33.155119999999997</v>
      </c>
      <c r="T733" s="16">
        <v>-111.4836</v>
      </c>
    </row>
    <row r="734" spans="1:20" x14ac:dyDescent="0.3">
      <c r="A734" s="10">
        <v>16572</v>
      </c>
      <c r="B734" s="11" t="s">
        <v>278</v>
      </c>
      <c r="C734" s="10">
        <v>58413</v>
      </c>
      <c r="D734" s="11" t="s">
        <v>12592</v>
      </c>
      <c r="E734" s="12" t="s">
        <v>41</v>
      </c>
      <c r="F734" s="12" t="s">
        <v>41</v>
      </c>
      <c r="G734" s="13" t="s">
        <v>280</v>
      </c>
      <c r="H734" s="13" t="s">
        <v>314</v>
      </c>
      <c r="I734" s="13" t="s">
        <v>282</v>
      </c>
      <c r="J734" s="11" t="s">
        <v>44</v>
      </c>
      <c r="K734" s="14" t="s">
        <v>38297</v>
      </c>
      <c r="L734" s="14" t="s">
        <v>1</v>
      </c>
      <c r="M734" s="15">
        <v>241</v>
      </c>
      <c r="N734" s="15">
        <v>226</v>
      </c>
      <c r="O734" s="15">
        <v>232</v>
      </c>
      <c r="P734" s="11" t="s">
        <v>99</v>
      </c>
      <c r="Q734" s="13" t="s">
        <v>72</v>
      </c>
      <c r="R734" s="13" t="s">
        <v>100</v>
      </c>
      <c r="S734" s="16">
        <v>33.155119999999997</v>
      </c>
      <c r="T734" s="16">
        <v>-111.4836</v>
      </c>
    </row>
    <row r="735" spans="1:20" x14ac:dyDescent="0.3">
      <c r="A735" s="10">
        <v>16572</v>
      </c>
      <c r="B735" s="11" t="s">
        <v>278</v>
      </c>
      <c r="C735" s="10">
        <v>58413</v>
      </c>
      <c r="D735" s="11" t="s">
        <v>12592</v>
      </c>
      <c r="E735" s="12" t="s">
        <v>41</v>
      </c>
      <c r="F735" s="12" t="s">
        <v>41</v>
      </c>
      <c r="G735" s="13" t="s">
        <v>280</v>
      </c>
      <c r="H735" s="13" t="s">
        <v>314</v>
      </c>
      <c r="I735" s="13" t="s">
        <v>282</v>
      </c>
      <c r="J735" s="11" t="s">
        <v>44</v>
      </c>
      <c r="K735" s="14" t="s">
        <v>38298</v>
      </c>
      <c r="L735" s="14" t="s">
        <v>1</v>
      </c>
      <c r="M735" s="15">
        <v>241</v>
      </c>
      <c r="N735" s="15">
        <v>226</v>
      </c>
      <c r="O735" s="15">
        <v>232</v>
      </c>
      <c r="P735" s="11" t="s">
        <v>99</v>
      </c>
      <c r="Q735" s="13" t="s">
        <v>72</v>
      </c>
      <c r="R735" s="13" t="s">
        <v>100</v>
      </c>
      <c r="S735" s="16">
        <v>33.155119999999997</v>
      </c>
      <c r="T735" s="16">
        <v>-111.4836</v>
      </c>
    </row>
    <row r="736" spans="1:20" x14ac:dyDescent="0.3">
      <c r="A736" s="10">
        <v>16572</v>
      </c>
      <c r="B736" s="11" t="s">
        <v>278</v>
      </c>
      <c r="C736" s="10">
        <v>58413</v>
      </c>
      <c r="D736" s="11" t="s">
        <v>12592</v>
      </c>
      <c r="E736" s="12" t="s">
        <v>41</v>
      </c>
      <c r="F736" s="12" t="s">
        <v>41</v>
      </c>
      <c r="G736" s="13" t="s">
        <v>280</v>
      </c>
      <c r="H736" s="13" t="s">
        <v>314</v>
      </c>
      <c r="I736" s="13" t="s">
        <v>282</v>
      </c>
      <c r="J736" s="11" t="s">
        <v>44</v>
      </c>
      <c r="K736" s="14" t="s">
        <v>38299</v>
      </c>
      <c r="L736" s="14" t="s">
        <v>1</v>
      </c>
      <c r="M736" s="15">
        <v>241</v>
      </c>
      <c r="N736" s="15">
        <v>226</v>
      </c>
      <c r="O736" s="15">
        <v>232</v>
      </c>
      <c r="P736" s="11" t="s">
        <v>99</v>
      </c>
      <c r="Q736" s="13" t="s">
        <v>72</v>
      </c>
      <c r="R736" s="13" t="s">
        <v>100</v>
      </c>
      <c r="S736" s="16">
        <v>33.155119999999997</v>
      </c>
      <c r="T736" s="16">
        <v>-111.4836</v>
      </c>
    </row>
    <row r="737" spans="1:20" x14ac:dyDescent="0.3">
      <c r="A737" s="10">
        <v>16572</v>
      </c>
      <c r="B737" s="11" t="s">
        <v>278</v>
      </c>
      <c r="C737" s="10">
        <v>58413</v>
      </c>
      <c r="D737" s="11" t="s">
        <v>12592</v>
      </c>
      <c r="E737" s="12" t="s">
        <v>41</v>
      </c>
      <c r="F737" s="12" t="s">
        <v>41</v>
      </c>
      <c r="G737" s="13" t="s">
        <v>280</v>
      </c>
      <c r="H737" s="13" t="s">
        <v>314</v>
      </c>
      <c r="I737" s="13" t="s">
        <v>282</v>
      </c>
      <c r="J737" s="11" t="s">
        <v>44</v>
      </c>
      <c r="K737" s="14" t="s">
        <v>38300</v>
      </c>
      <c r="L737" s="14" t="s">
        <v>1</v>
      </c>
      <c r="M737" s="15">
        <v>241</v>
      </c>
      <c r="N737" s="15">
        <v>226</v>
      </c>
      <c r="O737" s="15">
        <v>232</v>
      </c>
      <c r="P737" s="11" t="s">
        <v>99</v>
      </c>
      <c r="Q737" s="13" t="s">
        <v>72</v>
      </c>
      <c r="R737" s="13" t="s">
        <v>100</v>
      </c>
      <c r="S737" s="16">
        <v>33.155119999999997</v>
      </c>
      <c r="T737" s="16">
        <v>-111.4836</v>
      </c>
    </row>
    <row r="738" spans="1:20" x14ac:dyDescent="0.3">
      <c r="A738" s="10">
        <v>16572</v>
      </c>
      <c r="B738" s="11" t="s">
        <v>278</v>
      </c>
      <c r="C738" s="10">
        <v>58413</v>
      </c>
      <c r="D738" s="11" t="s">
        <v>12592</v>
      </c>
      <c r="E738" s="12" t="s">
        <v>41</v>
      </c>
      <c r="F738" s="12" t="s">
        <v>41</v>
      </c>
      <c r="G738" s="13" t="s">
        <v>280</v>
      </c>
      <c r="H738" s="13" t="s">
        <v>314</v>
      </c>
      <c r="I738" s="13" t="s">
        <v>282</v>
      </c>
      <c r="J738" s="11" t="s">
        <v>44</v>
      </c>
      <c r="K738" s="14" t="s">
        <v>38301</v>
      </c>
      <c r="L738" s="14" t="s">
        <v>1</v>
      </c>
      <c r="M738" s="15">
        <v>101</v>
      </c>
      <c r="N738" s="15">
        <v>91</v>
      </c>
      <c r="O738" s="15">
        <v>101</v>
      </c>
      <c r="P738" s="11" t="s">
        <v>99</v>
      </c>
      <c r="Q738" s="13" t="s">
        <v>72</v>
      </c>
      <c r="R738" s="13" t="s">
        <v>100</v>
      </c>
      <c r="S738" s="16">
        <v>33.155119999999997</v>
      </c>
      <c r="T738" s="16">
        <v>-111.4836</v>
      </c>
    </row>
    <row r="739" spans="1:20" x14ac:dyDescent="0.3">
      <c r="A739" s="10">
        <v>58588</v>
      </c>
      <c r="B739" s="11" t="s">
        <v>38302</v>
      </c>
      <c r="C739" s="10">
        <v>58637</v>
      </c>
      <c r="D739" s="11" t="s">
        <v>38303</v>
      </c>
      <c r="E739" s="12" t="s">
        <v>41</v>
      </c>
      <c r="F739" s="12" t="s">
        <v>41</v>
      </c>
      <c r="G739" s="13" t="s">
        <v>343</v>
      </c>
      <c r="H739" s="13" t="s">
        <v>4712</v>
      </c>
      <c r="I739" s="13" t="s">
        <v>998</v>
      </c>
      <c r="J739" s="11" t="s">
        <v>143</v>
      </c>
      <c r="K739" s="14" t="s">
        <v>38304</v>
      </c>
      <c r="L739" s="14" t="s">
        <v>1</v>
      </c>
      <c r="M739" s="15">
        <v>20</v>
      </c>
      <c r="N739" s="15">
        <v>20</v>
      </c>
      <c r="O739" s="15">
        <v>20</v>
      </c>
      <c r="P739" s="11" t="s">
        <v>363</v>
      </c>
      <c r="Q739" s="13" t="s">
        <v>364</v>
      </c>
      <c r="R739" s="13" t="s">
        <v>365</v>
      </c>
      <c r="S739" s="16">
        <v>27.577500000000001</v>
      </c>
      <c r="T739" s="16">
        <v>-81.583889999999997</v>
      </c>
    </row>
    <row r="740" spans="1:20" x14ac:dyDescent="0.3">
      <c r="A740" s="10">
        <v>58626</v>
      </c>
      <c r="B740" s="11" t="s">
        <v>38305</v>
      </c>
      <c r="C740" s="10">
        <v>58693</v>
      </c>
      <c r="D740" s="11" t="s">
        <v>38306</v>
      </c>
      <c r="E740" s="12" t="s">
        <v>41</v>
      </c>
      <c r="F740" s="12" t="s">
        <v>41</v>
      </c>
      <c r="G740" s="13" t="s">
        <v>136</v>
      </c>
      <c r="H740" s="13" t="s">
        <v>2309</v>
      </c>
      <c r="I740" s="13" t="s">
        <v>138</v>
      </c>
      <c r="J740" s="11" t="s">
        <v>143</v>
      </c>
      <c r="K740" s="14" t="s">
        <v>45</v>
      </c>
      <c r="L740" s="14" t="s">
        <v>1</v>
      </c>
      <c r="M740" s="15">
        <v>95</v>
      </c>
      <c r="N740" s="15">
        <v>95</v>
      </c>
      <c r="O740" s="15">
        <v>95</v>
      </c>
      <c r="P740" s="11" t="s">
        <v>56</v>
      </c>
      <c r="Q740" s="13" t="s">
        <v>57</v>
      </c>
      <c r="R740" s="13" t="s">
        <v>58</v>
      </c>
      <c r="S740" s="16">
        <v>45.452500000000001</v>
      </c>
      <c r="T740" s="16">
        <v>-94.745279999999994</v>
      </c>
    </row>
    <row r="741" spans="1:20" x14ac:dyDescent="0.3">
      <c r="A741" s="10">
        <v>58642</v>
      </c>
      <c r="B741" s="11" t="s">
        <v>38307</v>
      </c>
      <c r="C741" s="10">
        <v>58705</v>
      </c>
      <c r="D741" s="11" t="s">
        <v>38308</v>
      </c>
      <c r="E741" s="12" t="s">
        <v>41</v>
      </c>
      <c r="F741" s="12" t="s">
        <v>41</v>
      </c>
      <c r="G741" s="13" t="s">
        <v>1166</v>
      </c>
      <c r="H741" s="13" t="s">
        <v>1167</v>
      </c>
      <c r="I741" s="13" t="s">
        <v>1</v>
      </c>
      <c r="J741" s="11" t="s">
        <v>143</v>
      </c>
      <c r="K741" s="14" t="s">
        <v>4231</v>
      </c>
      <c r="L741" s="14" t="s">
        <v>1</v>
      </c>
      <c r="M741" s="15">
        <v>5</v>
      </c>
      <c r="N741" s="15">
        <v>5</v>
      </c>
      <c r="O741" s="15">
        <v>5</v>
      </c>
      <c r="P741" s="11" t="s">
        <v>363</v>
      </c>
      <c r="Q741" s="13" t="s">
        <v>364</v>
      </c>
      <c r="R741" s="13" t="s">
        <v>365</v>
      </c>
      <c r="S741" s="16">
        <v>21.364443999999999</v>
      </c>
      <c r="T741" s="16">
        <v>-158.065</v>
      </c>
    </row>
    <row r="742" spans="1:20" x14ac:dyDescent="0.3">
      <c r="A742" s="10">
        <v>50123</v>
      </c>
      <c r="B742" s="11" t="s">
        <v>9335</v>
      </c>
      <c r="C742" s="10">
        <v>58710</v>
      </c>
      <c r="D742" s="11" t="s">
        <v>13156</v>
      </c>
      <c r="E742" s="12" t="s">
        <v>41</v>
      </c>
      <c r="F742" s="12" t="s">
        <v>41</v>
      </c>
      <c r="G742" s="13" t="s">
        <v>96</v>
      </c>
      <c r="H742" s="13" t="s">
        <v>8964</v>
      </c>
      <c r="I742" s="13" t="s">
        <v>586</v>
      </c>
      <c r="J742" s="11" t="s">
        <v>143</v>
      </c>
      <c r="K742" s="14" t="s">
        <v>38309</v>
      </c>
      <c r="L742" s="14" t="s">
        <v>1</v>
      </c>
      <c r="M742" s="15">
        <v>20</v>
      </c>
      <c r="N742" s="15">
        <v>20</v>
      </c>
      <c r="O742" s="15">
        <v>20</v>
      </c>
      <c r="P742" s="11" t="s">
        <v>359</v>
      </c>
      <c r="Q742" s="13" t="s">
        <v>360</v>
      </c>
      <c r="R742" s="13" t="s">
        <v>361</v>
      </c>
      <c r="S742" s="16">
        <v>30.96</v>
      </c>
      <c r="T742" s="16">
        <v>-103.35</v>
      </c>
    </row>
    <row r="743" spans="1:20" x14ac:dyDescent="0.3">
      <c r="A743" s="10">
        <v>58653</v>
      </c>
      <c r="B743" s="11" t="s">
        <v>13163</v>
      </c>
      <c r="C743" s="10">
        <v>58714</v>
      </c>
      <c r="D743" s="11" t="s">
        <v>13164</v>
      </c>
      <c r="E743" s="12" t="s">
        <v>41</v>
      </c>
      <c r="F743" s="12" t="s">
        <v>41</v>
      </c>
      <c r="G743" s="13" t="s">
        <v>3192</v>
      </c>
      <c r="H743" s="13" t="s">
        <v>6561</v>
      </c>
      <c r="I743" s="13" t="s">
        <v>172</v>
      </c>
      <c r="J743" s="11" t="s">
        <v>143</v>
      </c>
      <c r="K743" s="14" t="s">
        <v>45</v>
      </c>
      <c r="L743" s="14" t="s">
        <v>1</v>
      </c>
      <c r="M743" s="15">
        <v>7</v>
      </c>
      <c r="N743" s="15">
        <v>6.8</v>
      </c>
      <c r="O743" s="15">
        <v>6.8</v>
      </c>
      <c r="P743" s="11" t="s">
        <v>326</v>
      </c>
      <c r="Q743" s="13" t="s">
        <v>72</v>
      </c>
      <c r="R743" s="13" t="s">
        <v>48</v>
      </c>
      <c r="S743" s="16">
        <v>41.608611000000003</v>
      </c>
      <c r="T743" s="16">
        <v>-75.870559999999998</v>
      </c>
    </row>
    <row r="744" spans="1:20" x14ac:dyDescent="0.3">
      <c r="A744" s="10">
        <v>58653</v>
      </c>
      <c r="B744" s="11" t="s">
        <v>13163</v>
      </c>
      <c r="C744" s="10">
        <v>58714</v>
      </c>
      <c r="D744" s="11" t="s">
        <v>13164</v>
      </c>
      <c r="E744" s="12" t="s">
        <v>41</v>
      </c>
      <c r="F744" s="12" t="s">
        <v>41</v>
      </c>
      <c r="G744" s="13" t="s">
        <v>3192</v>
      </c>
      <c r="H744" s="13" t="s">
        <v>6561</v>
      </c>
      <c r="I744" s="13" t="s">
        <v>172</v>
      </c>
      <c r="J744" s="11" t="s">
        <v>143</v>
      </c>
      <c r="K744" s="14" t="s">
        <v>51</v>
      </c>
      <c r="L744" s="14" t="s">
        <v>1</v>
      </c>
      <c r="M744" s="15">
        <v>7</v>
      </c>
      <c r="N744" s="15">
        <v>6.8</v>
      </c>
      <c r="O744" s="15">
        <v>6.8</v>
      </c>
      <c r="P744" s="11" t="s">
        <v>326</v>
      </c>
      <c r="Q744" s="13" t="s">
        <v>72</v>
      </c>
      <c r="R744" s="13" t="s">
        <v>48</v>
      </c>
      <c r="S744" s="16">
        <v>41.608611000000003</v>
      </c>
      <c r="T744" s="16">
        <v>-75.870559999999998</v>
      </c>
    </row>
    <row r="745" spans="1:20" x14ac:dyDescent="0.3">
      <c r="A745" s="10">
        <v>58653</v>
      </c>
      <c r="B745" s="11" t="s">
        <v>13163</v>
      </c>
      <c r="C745" s="10">
        <v>58714</v>
      </c>
      <c r="D745" s="11" t="s">
        <v>13164</v>
      </c>
      <c r="E745" s="12" t="s">
        <v>41</v>
      </c>
      <c r="F745" s="12" t="s">
        <v>41</v>
      </c>
      <c r="G745" s="13" t="s">
        <v>3192</v>
      </c>
      <c r="H745" s="13" t="s">
        <v>6561</v>
      </c>
      <c r="I745" s="13" t="s">
        <v>172</v>
      </c>
      <c r="J745" s="11" t="s">
        <v>143</v>
      </c>
      <c r="K745" s="14" t="s">
        <v>53</v>
      </c>
      <c r="L745" s="14" t="s">
        <v>1</v>
      </c>
      <c r="M745" s="15">
        <v>7</v>
      </c>
      <c r="N745" s="15">
        <v>6.8</v>
      </c>
      <c r="O745" s="15">
        <v>6.8</v>
      </c>
      <c r="P745" s="11" t="s">
        <v>326</v>
      </c>
      <c r="Q745" s="13" t="s">
        <v>72</v>
      </c>
      <c r="R745" s="13" t="s">
        <v>48</v>
      </c>
      <c r="S745" s="16">
        <v>41.608611000000003</v>
      </c>
      <c r="T745" s="16">
        <v>-75.870559999999998</v>
      </c>
    </row>
    <row r="746" spans="1:20" x14ac:dyDescent="0.3">
      <c r="A746" s="10">
        <v>58658</v>
      </c>
      <c r="B746" s="11" t="s">
        <v>38310</v>
      </c>
      <c r="C746" s="10">
        <v>58723</v>
      </c>
      <c r="D746" s="11" t="s">
        <v>38311</v>
      </c>
      <c r="E746" s="12" t="s">
        <v>41</v>
      </c>
      <c r="F746" s="12" t="s">
        <v>41</v>
      </c>
      <c r="G746" s="13" t="s">
        <v>1422</v>
      </c>
      <c r="H746" s="13" t="s">
        <v>3023</v>
      </c>
      <c r="I746" s="13" t="s">
        <v>1424</v>
      </c>
      <c r="J746" s="11" t="s">
        <v>143</v>
      </c>
      <c r="K746" s="14" t="s">
        <v>4231</v>
      </c>
      <c r="L746" s="14" t="s">
        <v>1</v>
      </c>
      <c r="M746" s="15">
        <v>4</v>
      </c>
      <c r="N746" s="15">
        <v>4</v>
      </c>
      <c r="O746" s="15">
        <v>4</v>
      </c>
      <c r="P746" s="11" t="s">
        <v>363</v>
      </c>
      <c r="Q746" s="13" t="s">
        <v>364</v>
      </c>
      <c r="R746" s="13" t="s">
        <v>365</v>
      </c>
      <c r="S746" s="16">
        <v>35.261111</v>
      </c>
      <c r="T746" s="16">
        <v>-81.86139</v>
      </c>
    </row>
    <row r="747" spans="1:20" x14ac:dyDescent="0.3">
      <c r="A747" s="10">
        <v>58658</v>
      </c>
      <c r="B747" s="11" t="s">
        <v>38310</v>
      </c>
      <c r="C747" s="10">
        <v>58724</v>
      </c>
      <c r="D747" s="11" t="s">
        <v>38312</v>
      </c>
      <c r="E747" s="12" t="s">
        <v>41</v>
      </c>
      <c r="F747" s="12" t="s">
        <v>41</v>
      </c>
      <c r="G747" s="13" t="s">
        <v>1422</v>
      </c>
      <c r="H747" s="13" t="s">
        <v>3023</v>
      </c>
      <c r="I747" s="13" t="s">
        <v>2983</v>
      </c>
      <c r="J747" s="11" t="s">
        <v>143</v>
      </c>
      <c r="K747" s="14" t="s">
        <v>4231</v>
      </c>
      <c r="L747" s="14" t="s">
        <v>1</v>
      </c>
      <c r="M747" s="15">
        <v>5</v>
      </c>
      <c r="N747" s="15">
        <v>5</v>
      </c>
      <c r="O747" s="15">
        <v>5</v>
      </c>
      <c r="P747" s="11" t="s">
        <v>363</v>
      </c>
      <c r="Q747" s="13" t="s">
        <v>364</v>
      </c>
      <c r="R747" s="13" t="s">
        <v>365</v>
      </c>
      <c r="S747" s="16">
        <v>35.438056000000003</v>
      </c>
      <c r="T747" s="16">
        <v>-81.864999999999995</v>
      </c>
    </row>
    <row r="748" spans="1:20" x14ac:dyDescent="0.3">
      <c r="A748" s="10">
        <v>58658</v>
      </c>
      <c r="B748" s="11" t="s">
        <v>38310</v>
      </c>
      <c r="C748" s="10">
        <v>58727</v>
      </c>
      <c r="D748" s="11" t="s">
        <v>38313</v>
      </c>
      <c r="E748" s="12" t="s">
        <v>41</v>
      </c>
      <c r="F748" s="12" t="s">
        <v>41</v>
      </c>
      <c r="G748" s="13" t="s">
        <v>1422</v>
      </c>
      <c r="H748" s="13" t="s">
        <v>2700</v>
      </c>
      <c r="I748" s="13" t="s">
        <v>2983</v>
      </c>
      <c r="J748" s="11" t="s">
        <v>143</v>
      </c>
      <c r="K748" s="14" t="s">
        <v>4231</v>
      </c>
      <c r="L748" s="14" t="s">
        <v>1</v>
      </c>
      <c r="M748" s="15">
        <v>5</v>
      </c>
      <c r="N748" s="15">
        <v>5</v>
      </c>
      <c r="O748" s="15">
        <v>5</v>
      </c>
      <c r="P748" s="11" t="s">
        <v>363</v>
      </c>
      <c r="Q748" s="13" t="s">
        <v>364</v>
      </c>
      <c r="R748" s="13" t="s">
        <v>365</v>
      </c>
      <c r="S748" s="16">
        <v>36.321944000000002</v>
      </c>
      <c r="T748" s="16">
        <v>-79.751670000000004</v>
      </c>
    </row>
    <row r="749" spans="1:20" x14ac:dyDescent="0.3">
      <c r="A749" s="10">
        <v>58658</v>
      </c>
      <c r="B749" s="11" t="s">
        <v>38310</v>
      </c>
      <c r="C749" s="10">
        <v>58728</v>
      </c>
      <c r="D749" s="11" t="s">
        <v>38314</v>
      </c>
      <c r="E749" s="12" t="s">
        <v>41</v>
      </c>
      <c r="F749" s="12" t="s">
        <v>41</v>
      </c>
      <c r="G749" s="13" t="s">
        <v>1422</v>
      </c>
      <c r="H749" s="13" t="s">
        <v>5569</v>
      </c>
      <c r="I749" s="13" t="s">
        <v>1424</v>
      </c>
      <c r="J749" s="11" t="s">
        <v>143</v>
      </c>
      <c r="K749" s="14" t="s">
        <v>4231</v>
      </c>
      <c r="L749" s="14" t="s">
        <v>1</v>
      </c>
      <c r="M749" s="15">
        <v>5</v>
      </c>
      <c r="N749" s="15">
        <v>5</v>
      </c>
      <c r="O749" s="15">
        <v>5</v>
      </c>
      <c r="P749" s="11" t="s">
        <v>363</v>
      </c>
      <c r="Q749" s="13" t="s">
        <v>364</v>
      </c>
      <c r="R749" s="13" t="s">
        <v>365</v>
      </c>
      <c r="S749" s="16">
        <v>36.215000000000003</v>
      </c>
      <c r="T749" s="16">
        <v>-79.516109999999998</v>
      </c>
    </row>
    <row r="750" spans="1:20" x14ac:dyDescent="0.3">
      <c r="A750" s="10">
        <v>59379</v>
      </c>
      <c r="B750" s="11" t="s">
        <v>38315</v>
      </c>
      <c r="C750" s="10">
        <v>58729</v>
      </c>
      <c r="D750" s="11" t="s">
        <v>33463</v>
      </c>
      <c r="E750" s="12" t="s">
        <v>41</v>
      </c>
      <c r="F750" s="12" t="s">
        <v>41</v>
      </c>
      <c r="G750" s="13" t="s">
        <v>1422</v>
      </c>
      <c r="H750" s="13" t="s">
        <v>9218</v>
      </c>
      <c r="I750" s="13" t="s">
        <v>1424</v>
      </c>
      <c r="J750" s="11" t="s">
        <v>143</v>
      </c>
      <c r="K750" s="14" t="s">
        <v>4231</v>
      </c>
      <c r="L750" s="14" t="s">
        <v>1</v>
      </c>
      <c r="M750" s="15">
        <v>4</v>
      </c>
      <c r="N750" s="15">
        <v>4</v>
      </c>
      <c r="O750" s="15">
        <v>4</v>
      </c>
      <c r="P750" s="11" t="s">
        <v>363</v>
      </c>
      <c r="Q750" s="13" t="s">
        <v>364</v>
      </c>
      <c r="R750" s="13" t="s">
        <v>365</v>
      </c>
      <c r="S750" s="16">
        <v>36.138888999999999</v>
      </c>
      <c r="T750" s="16">
        <v>-79.540559999999999</v>
      </c>
    </row>
    <row r="751" spans="1:20" x14ac:dyDescent="0.3">
      <c r="A751" s="10">
        <v>58658</v>
      </c>
      <c r="B751" s="11" t="s">
        <v>38310</v>
      </c>
      <c r="C751" s="10">
        <v>58733</v>
      </c>
      <c r="D751" s="11" t="s">
        <v>38316</v>
      </c>
      <c r="E751" s="12" t="s">
        <v>41</v>
      </c>
      <c r="F751" s="12" t="s">
        <v>41</v>
      </c>
      <c r="G751" s="13" t="s">
        <v>1422</v>
      </c>
      <c r="H751" s="13" t="s">
        <v>2998</v>
      </c>
      <c r="I751" s="13" t="s">
        <v>1424</v>
      </c>
      <c r="J751" s="11" t="s">
        <v>143</v>
      </c>
      <c r="K751" s="14" t="s">
        <v>4231</v>
      </c>
      <c r="L751" s="14" t="s">
        <v>1</v>
      </c>
      <c r="M751" s="15">
        <v>2</v>
      </c>
      <c r="N751" s="15">
        <v>2</v>
      </c>
      <c r="O751" s="15">
        <v>2</v>
      </c>
      <c r="P751" s="11" t="s">
        <v>363</v>
      </c>
      <c r="Q751" s="13" t="s">
        <v>364</v>
      </c>
      <c r="R751" s="13" t="s">
        <v>365</v>
      </c>
      <c r="S751" s="16">
        <v>35.613889</v>
      </c>
      <c r="T751" s="16">
        <v>-81.132220000000004</v>
      </c>
    </row>
    <row r="752" spans="1:20" x14ac:dyDescent="0.3">
      <c r="A752" s="10">
        <v>59376</v>
      </c>
      <c r="B752" s="11" t="s">
        <v>38317</v>
      </c>
      <c r="C752" s="10">
        <v>58734</v>
      </c>
      <c r="D752" s="11" t="s">
        <v>38318</v>
      </c>
      <c r="E752" s="12" t="s">
        <v>41</v>
      </c>
      <c r="F752" s="12" t="s">
        <v>41</v>
      </c>
      <c r="G752" s="13" t="s">
        <v>1422</v>
      </c>
      <c r="H752" s="13" t="s">
        <v>9218</v>
      </c>
      <c r="I752" s="13" t="s">
        <v>2983</v>
      </c>
      <c r="J752" s="11" t="s">
        <v>143</v>
      </c>
      <c r="K752" s="14" t="s">
        <v>4231</v>
      </c>
      <c r="L752" s="14" t="s">
        <v>1</v>
      </c>
      <c r="M752" s="15">
        <v>5</v>
      </c>
      <c r="N752" s="15">
        <v>5</v>
      </c>
      <c r="O752" s="15">
        <v>5</v>
      </c>
      <c r="P752" s="11" t="s">
        <v>363</v>
      </c>
      <c r="Q752" s="13" t="s">
        <v>364</v>
      </c>
      <c r="R752" s="13" t="s">
        <v>365</v>
      </c>
      <c r="S752" s="16">
        <v>35.968888999999997</v>
      </c>
      <c r="T752" s="16">
        <v>-79.619169999999997</v>
      </c>
    </row>
    <row r="753" spans="1:20" x14ac:dyDescent="0.3">
      <c r="A753" s="10">
        <v>59377</v>
      </c>
      <c r="B753" s="11" t="s">
        <v>38319</v>
      </c>
      <c r="C753" s="10">
        <v>58736</v>
      </c>
      <c r="D753" s="11" t="s">
        <v>38320</v>
      </c>
      <c r="E753" s="12" t="s">
        <v>41</v>
      </c>
      <c r="F753" s="12" t="s">
        <v>41</v>
      </c>
      <c r="G753" s="13" t="s">
        <v>1422</v>
      </c>
      <c r="H753" s="13" t="s">
        <v>9218</v>
      </c>
      <c r="I753" s="13" t="s">
        <v>2983</v>
      </c>
      <c r="J753" s="11" t="s">
        <v>143</v>
      </c>
      <c r="K753" s="14" t="s">
        <v>4231</v>
      </c>
      <c r="L753" s="14" t="s">
        <v>1</v>
      </c>
      <c r="M753" s="15">
        <v>3</v>
      </c>
      <c r="N753" s="15">
        <v>3</v>
      </c>
      <c r="O753" s="15">
        <v>3</v>
      </c>
      <c r="P753" s="11" t="s">
        <v>363</v>
      </c>
      <c r="Q753" s="13" t="s">
        <v>364</v>
      </c>
      <c r="R753" s="13" t="s">
        <v>365</v>
      </c>
      <c r="S753" s="16">
        <v>36.078055999999997</v>
      </c>
      <c r="T753" s="16">
        <v>-79.633889999999994</v>
      </c>
    </row>
    <row r="754" spans="1:20" x14ac:dyDescent="0.3">
      <c r="A754" s="10">
        <v>58658</v>
      </c>
      <c r="B754" s="11" t="s">
        <v>38310</v>
      </c>
      <c r="C754" s="10">
        <v>58737</v>
      </c>
      <c r="D754" s="11" t="s">
        <v>38321</v>
      </c>
      <c r="E754" s="12" t="s">
        <v>41</v>
      </c>
      <c r="F754" s="12" t="s">
        <v>41</v>
      </c>
      <c r="G754" s="13" t="s">
        <v>1422</v>
      </c>
      <c r="H754" s="13" t="s">
        <v>612</v>
      </c>
      <c r="I754" s="13" t="s">
        <v>1424</v>
      </c>
      <c r="J754" s="11" t="s">
        <v>143</v>
      </c>
      <c r="K754" s="14" t="s">
        <v>4231</v>
      </c>
      <c r="L754" s="14" t="s">
        <v>1</v>
      </c>
      <c r="M754" s="15">
        <v>4</v>
      </c>
      <c r="N754" s="15">
        <v>4</v>
      </c>
      <c r="O754" s="15">
        <v>4</v>
      </c>
      <c r="P754" s="11" t="s">
        <v>363</v>
      </c>
      <c r="Q754" s="13" t="s">
        <v>364</v>
      </c>
      <c r="R754" s="13" t="s">
        <v>365</v>
      </c>
      <c r="S754" s="16">
        <v>36</v>
      </c>
      <c r="T754" s="16">
        <v>-79.052499999999995</v>
      </c>
    </row>
    <row r="755" spans="1:20" x14ac:dyDescent="0.3">
      <c r="A755" s="10">
        <v>59378</v>
      </c>
      <c r="B755" s="11" t="s">
        <v>38322</v>
      </c>
      <c r="C755" s="10">
        <v>58738</v>
      </c>
      <c r="D755" s="11" t="s">
        <v>38323</v>
      </c>
      <c r="E755" s="12" t="s">
        <v>41</v>
      </c>
      <c r="F755" s="12" t="s">
        <v>41</v>
      </c>
      <c r="G755" s="13" t="s">
        <v>1422</v>
      </c>
      <c r="H755" s="13" t="s">
        <v>9218</v>
      </c>
      <c r="I755" s="13" t="s">
        <v>2983</v>
      </c>
      <c r="J755" s="11" t="s">
        <v>143</v>
      </c>
      <c r="K755" s="14" t="s">
        <v>4231</v>
      </c>
      <c r="L755" s="14" t="s">
        <v>1</v>
      </c>
      <c r="M755" s="15">
        <v>4.5</v>
      </c>
      <c r="N755" s="15">
        <v>4.5</v>
      </c>
      <c r="O755" s="15">
        <v>4.5</v>
      </c>
      <c r="P755" s="11" t="s">
        <v>363</v>
      </c>
      <c r="Q755" s="13" t="s">
        <v>364</v>
      </c>
      <c r="R755" s="13" t="s">
        <v>365</v>
      </c>
      <c r="S755" s="16">
        <v>35.971944000000001</v>
      </c>
      <c r="T755" s="16">
        <v>-79.609440000000006</v>
      </c>
    </row>
    <row r="756" spans="1:20" x14ac:dyDescent="0.3">
      <c r="A756" s="10">
        <v>58658</v>
      </c>
      <c r="B756" s="11" t="s">
        <v>38310</v>
      </c>
      <c r="C756" s="10">
        <v>58743</v>
      </c>
      <c r="D756" s="11" t="s">
        <v>38324</v>
      </c>
      <c r="E756" s="12" t="s">
        <v>41</v>
      </c>
      <c r="F756" s="12" t="s">
        <v>41</v>
      </c>
      <c r="G756" s="13" t="s">
        <v>1422</v>
      </c>
      <c r="H756" s="13" t="s">
        <v>2998</v>
      </c>
      <c r="I756" s="13" t="s">
        <v>1424</v>
      </c>
      <c r="J756" s="11" t="s">
        <v>143</v>
      </c>
      <c r="K756" s="14" t="s">
        <v>4231</v>
      </c>
      <c r="L756" s="14" t="s">
        <v>1</v>
      </c>
      <c r="M756" s="15">
        <v>5</v>
      </c>
      <c r="N756" s="15">
        <v>5</v>
      </c>
      <c r="O756" s="15">
        <v>5</v>
      </c>
      <c r="P756" s="11" t="s">
        <v>363</v>
      </c>
      <c r="Q756" s="13" t="s">
        <v>364</v>
      </c>
      <c r="R756" s="13" t="s">
        <v>365</v>
      </c>
      <c r="S756" s="16">
        <v>35.743056000000003</v>
      </c>
      <c r="T756" s="16">
        <v>-81.144999999999996</v>
      </c>
    </row>
    <row r="757" spans="1:20" x14ac:dyDescent="0.3">
      <c r="A757" s="10">
        <v>58658</v>
      </c>
      <c r="B757" s="11" t="s">
        <v>38310</v>
      </c>
      <c r="C757" s="10">
        <v>58744</v>
      </c>
      <c r="D757" s="11" t="s">
        <v>38325</v>
      </c>
      <c r="E757" s="12" t="s">
        <v>41</v>
      </c>
      <c r="F757" s="12" t="s">
        <v>41</v>
      </c>
      <c r="G757" s="13" t="s">
        <v>1422</v>
      </c>
      <c r="H757" s="13" t="s">
        <v>3023</v>
      </c>
      <c r="I757" s="13" t="s">
        <v>2983</v>
      </c>
      <c r="J757" s="11" t="s">
        <v>143</v>
      </c>
      <c r="K757" s="14" t="s">
        <v>4231</v>
      </c>
      <c r="L757" s="14" t="s">
        <v>1</v>
      </c>
      <c r="M757" s="15">
        <v>3</v>
      </c>
      <c r="N757" s="15">
        <v>3</v>
      </c>
      <c r="O757" s="15">
        <v>3</v>
      </c>
      <c r="P757" s="11" t="s">
        <v>363</v>
      </c>
      <c r="Q757" s="13" t="s">
        <v>364</v>
      </c>
      <c r="R757" s="13" t="s">
        <v>365</v>
      </c>
      <c r="S757" s="16">
        <v>35.213056000000002</v>
      </c>
      <c r="T757" s="16">
        <v>-81.832220000000007</v>
      </c>
    </row>
    <row r="758" spans="1:20" x14ac:dyDescent="0.3">
      <c r="A758" s="10">
        <v>58662</v>
      </c>
      <c r="B758" s="11" t="s">
        <v>38326</v>
      </c>
      <c r="C758" s="10">
        <v>58764</v>
      </c>
      <c r="D758" s="11" t="s">
        <v>38327</v>
      </c>
      <c r="E758" s="12" t="s">
        <v>41</v>
      </c>
      <c r="F758" s="12" t="s">
        <v>41</v>
      </c>
      <c r="G758" s="13" t="s">
        <v>410</v>
      </c>
      <c r="H758" s="13" t="s">
        <v>916</v>
      </c>
      <c r="I758" s="13" t="s">
        <v>412</v>
      </c>
      <c r="J758" s="11" t="s">
        <v>143</v>
      </c>
      <c r="K758" s="14" t="s">
        <v>10376</v>
      </c>
      <c r="L758" s="14" t="s">
        <v>1</v>
      </c>
      <c r="M758" s="15">
        <v>80</v>
      </c>
      <c r="N758" s="15">
        <v>80</v>
      </c>
      <c r="O758" s="15">
        <v>80</v>
      </c>
      <c r="P758" s="11" t="s">
        <v>56</v>
      </c>
      <c r="Q758" s="13" t="s">
        <v>57</v>
      </c>
      <c r="R758" s="13" t="s">
        <v>58</v>
      </c>
      <c r="S758" s="16">
        <v>38.032499999999999</v>
      </c>
      <c r="T758" s="16">
        <v>-109.3006</v>
      </c>
    </row>
    <row r="759" spans="1:20" x14ac:dyDescent="0.3">
      <c r="A759" s="10">
        <v>17650</v>
      </c>
      <c r="B759" s="11" t="s">
        <v>4902</v>
      </c>
      <c r="C759" s="10">
        <v>58766</v>
      </c>
      <c r="D759" s="11" t="s">
        <v>13231</v>
      </c>
      <c r="E759" s="12" t="s">
        <v>41</v>
      </c>
      <c r="F759" s="12" t="s">
        <v>41</v>
      </c>
      <c r="G759" s="13" t="s">
        <v>96</v>
      </c>
      <c r="H759" s="13" t="s">
        <v>11062</v>
      </c>
      <c r="I759" s="13" t="s">
        <v>586</v>
      </c>
      <c r="J759" s="11" t="s">
        <v>143</v>
      </c>
      <c r="K759" s="14" t="s">
        <v>51</v>
      </c>
      <c r="L759" s="14" t="s">
        <v>1</v>
      </c>
      <c r="M759" s="15">
        <v>125</v>
      </c>
      <c r="N759" s="15">
        <v>125</v>
      </c>
      <c r="O759" s="15">
        <v>125</v>
      </c>
      <c r="P759" s="11" t="s">
        <v>56</v>
      </c>
      <c r="Q759" s="13" t="s">
        <v>57</v>
      </c>
      <c r="R759" s="13" t="s">
        <v>58</v>
      </c>
      <c r="S759" s="16">
        <v>33.825000000000003</v>
      </c>
      <c r="T759" s="16">
        <v>-101.0997</v>
      </c>
    </row>
    <row r="760" spans="1:20" x14ac:dyDescent="0.3">
      <c r="A760" s="10">
        <v>17650</v>
      </c>
      <c r="B760" s="11" t="s">
        <v>4902</v>
      </c>
      <c r="C760" s="10">
        <v>58766</v>
      </c>
      <c r="D760" s="11" t="s">
        <v>13231</v>
      </c>
      <c r="E760" s="12" t="s">
        <v>41</v>
      </c>
      <c r="F760" s="12" t="s">
        <v>41</v>
      </c>
      <c r="G760" s="13" t="s">
        <v>96</v>
      </c>
      <c r="H760" s="13" t="s">
        <v>11062</v>
      </c>
      <c r="I760" s="13" t="s">
        <v>586</v>
      </c>
      <c r="J760" s="11" t="s">
        <v>143</v>
      </c>
      <c r="K760" s="14" t="s">
        <v>53</v>
      </c>
      <c r="L760" s="14" t="s">
        <v>1</v>
      </c>
      <c r="M760" s="15">
        <v>61.1</v>
      </c>
      <c r="N760" s="15">
        <v>61.1</v>
      </c>
      <c r="O760" s="15">
        <v>61.1</v>
      </c>
      <c r="P760" s="11" t="s">
        <v>56</v>
      </c>
      <c r="Q760" s="13" t="s">
        <v>57</v>
      </c>
      <c r="R760" s="13" t="s">
        <v>58</v>
      </c>
      <c r="S760" s="16">
        <v>33.825000000000003</v>
      </c>
      <c r="T760" s="16">
        <v>-101.0997</v>
      </c>
    </row>
    <row r="761" spans="1:20" x14ac:dyDescent="0.3">
      <c r="A761" s="10">
        <v>49893</v>
      </c>
      <c r="B761" s="11" t="s">
        <v>5182</v>
      </c>
      <c r="C761" s="10">
        <v>58767</v>
      </c>
      <c r="D761" s="11" t="s">
        <v>13232</v>
      </c>
      <c r="E761" s="12" t="s">
        <v>41</v>
      </c>
      <c r="F761" s="12" t="s">
        <v>41</v>
      </c>
      <c r="G761" s="13" t="s">
        <v>291</v>
      </c>
      <c r="H761" s="13" t="s">
        <v>8242</v>
      </c>
      <c r="I761" s="13" t="s">
        <v>183</v>
      </c>
      <c r="J761" s="11" t="s">
        <v>143</v>
      </c>
      <c r="K761" s="14" t="s">
        <v>51</v>
      </c>
      <c r="L761" s="14" t="s">
        <v>1</v>
      </c>
      <c r="M761" s="15">
        <v>70.3</v>
      </c>
      <c r="N761" s="15">
        <v>70.3</v>
      </c>
      <c r="O761" s="15">
        <v>70.3</v>
      </c>
      <c r="P761" s="11" t="s">
        <v>56</v>
      </c>
      <c r="Q761" s="13" t="s">
        <v>57</v>
      </c>
      <c r="R761" s="13" t="s">
        <v>58</v>
      </c>
      <c r="S761" s="16">
        <v>39.003872999999999</v>
      </c>
      <c r="T761" s="16">
        <v>-99.414159999999995</v>
      </c>
    </row>
    <row r="762" spans="1:20" x14ac:dyDescent="0.3">
      <c r="A762" s="10">
        <v>49893</v>
      </c>
      <c r="B762" s="11" t="s">
        <v>5182</v>
      </c>
      <c r="C762" s="10">
        <v>58767</v>
      </c>
      <c r="D762" s="11" t="s">
        <v>13232</v>
      </c>
      <c r="E762" s="12" t="s">
        <v>41</v>
      </c>
      <c r="F762" s="12" t="s">
        <v>41</v>
      </c>
      <c r="G762" s="13" t="s">
        <v>291</v>
      </c>
      <c r="H762" s="13" t="s">
        <v>8242</v>
      </c>
      <c r="I762" s="13" t="s">
        <v>183</v>
      </c>
      <c r="J762" s="11" t="s">
        <v>143</v>
      </c>
      <c r="K762" s="14" t="s">
        <v>53</v>
      </c>
      <c r="L762" s="14" t="s">
        <v>1</v>
      </c>
      <c r="M762" s="15">
        <v>105.5</v>
      </c>
      <c r="N762" s="15">
        <v>105.5</v>
      </c>
      <c r="O762" s="15">
        <v>105.5</v>
      </c>
      <c r="P762" s="11" t="s">
        <v>56</v>
      </c>
      <c r="Q762" s="13" t="s">
        <v>57</v>
      </c>
      <c r="R762" s="13" t="s">
        <v>58</v>
      </c>
      <c r="S762" s="16">
        <v>39.003872999999999</v>
      </c>
      <c r="T762" s="16">
        <v>-99.414159999999995</v>
      </c>
    </row>
    <row r="763" spans="1:20" x14ac:dyDescent="0.3">
      <c r="A763" s="10">
        <v>56215</v>
      </c>
      <c r="B763" s="11" t="s">
        <v>9612</v>
      </c>
      <c r="C763" s="10">
        <v>58776</v>
      </c>
      <c r="D763" s="11" t="s">
        <v>38328</v>
      </c>
      <c r="E763" s="12" t="s">
        <v>41</v>
      </c>
      <c r="F763" s="12" t="s">
        <v>41</v>
      </c>
      <c r="G763" s="13" t="s">
        <v>3047</v>
      </c>
      <c r="H763" s="13" t="s">
        <v>1349</v>
      </c>
      <c r="I763" s="13" t="s">
        <v>172</v>
      </c>
      <c r="J763" s="11" t="s">
        <v>143</v>
      </c>
      <c r="K763" s="14" t="s">
        <v>45</v>
      </c>
      <c r="L763" s="14" t="s">
        <v>1</v>
      </c>
      <c r="M763" s="15">
        <v>99</v>
      </c>
      <c r="N763" s="15">
        <v>99</v>
      </c>
      <c r="O763" s="15">
        <v>99</v>
      </c>
      <c r="P763" s="11" t="s">
        <v>56</v>
      </c>
      <c r="Q763" s="13" t="s">
        <v>57</v>
      </c>
      <c r="R763" s="13" t="s">
        <v>58</v>
      </c>
      <c r="S763" s="16">
        <v>40.160699999999999</v>
      </c>
      <c r="T763" s="16">
        <v>-83.627899999999997</v>
      </c>
    </row>
    <row r="764" spans="1:20" x14ac:dyDescent="0.3">
      <c r="A764" s="10">
        <v>56215</v>
      </c>
      <c r="B764" s="11" t="s">
        <v>9612</v>
      </c>
      <c r="C764" s="10">
        <v>58778</v>
      </c>
      <c r="D764" s="11" t="s">
        <v>38329</v>
      </c>
      <c r="E764" s="12" t="s">
        <v>41</v>
      </c>
      <c r="F764" s="12" t="s">
        <v>41</v>
      </c>
      <c r="G764" s="13" t="s">
        <v>275</v>
      </c>
      <c r="H764" s="13" t="s">
        <v>2857</v>
      </c>
      <c r="I764" s="13" t="s">
        <v>644</v>
      </c>
      <c r="J764" s="11" t="s">
        <v>143</v>
      </c>
      <c r="K764" s="14" t="s">
        <v>45</v>
      </c>
      <c r="L764" s="14" t="s">
        <v>1</v>
      </c>
      <c r="M764" s="15">
        <v>127.5</v>
      </c>
      <c r="N764" s="15">
        <v>127.5</v>
      </c>
      <c r="O764" s="15">
        <v>127.5</v>
      </c>
      <c r="P764" s="11" t="s">
        <v>56</v>
      </c>
      <c r="Q764" s="13" t="s">
        <v>57</v>
      </c>
      <c r="R764" s="13" t="s">
        <v>58</v>
      </c>
      <c r="S764" s="16">
        <v>46.738332999999997</v>
      </c>
      <c r="T764" s="16">
        <v>-123.34780000000001</v>
      </c>
    </row>
    <row r="765" spans="1:20" x14ac:dyDescent="0.3">
      <c r="A765" s="10">
        <v>56215</v>
      </c>
      <c r="B765" s="11" t="s">
        <v>9612</v>
      </c>
      <c r="C765" s="10">
        <v>58779</v>
      </c>
      <c r="D765" s="11" t="s">
        <v>38330</v>
      </c>
      <c r="E765" s="12" t="s">
        <v>41</v>
      </c>
      <c r="F765" s="12" t="s">
        <v>41</v>
      </c>
      <c r="G765" s="13" t="s">
        <v>242</v>
      </c>
      <c r="H765" s="13" t="s">
        <v>7193</v>
      </c>
      <c r="I765" s="13" t="s">
        <v>244</v>
      </c>
      <c r="J765" s="11" t="s">
        <v>143</v>
      </c>
      <c r="K765" s="14" t="s">
        <v>45</v>
      </c>
      <c r="L765" s="14" t="s">
        <v>1</v>
      </c>
      <c r="M765" s="15">
        <v>72.5</v>
      </c>
      <c r="N765" s="15">
        <v>72.5</v>
      </c>
      <c r="O765" s="15">
        <v>72.5</v>
      </c>
      <c r="P765" s="11" t="s">
        <v>56</v>
      </c>
      <c r="Q765" s="13" t="s">
        <v>57</v>
      </c>
      <c r="R765" s="13" t="s">
        <v>58</v>
      </c>
      <c r="S765" s="16">
        <v>42.036943999999998</v>
      </c>
      <c r="T765" s="16">
        <v>-78.534440000000004</v>
      </c>
    </row>
    <row r="766" spans="1:20" x14ac:dyDescent="0.3">
      <c r="A766" s="10">
        <v>58673</v>
      </c>
      <c r="B766" s="11" t="s">
        <v>38331</v>
      </c>
      <c r="C766" s="10">
        <v>58781</v>
      </c>
      <c r="D766" s="11" t="s">
        <v>38332</v>
      </c>
      <c r="E766" s="12" t="s">
        <v>41</v>
      </c>
      <c r="F766" s="12" t="s">
        <v>41</v>
      </c>
      <c r="G766" s="13" t="s">
        <v>1422</v>
      </c>
      <c r="H766" s="13" t="s">
        <v>2774</v>
      </c>
      <c r="I766" s="13" t="s">
        <v>2983</v>
      </c>
      <c r="J766" s="11" t="s">
        <v>143</v>
      </c>
      <c r="K766" s="14" t="s">
        <v>4231</v>
      </c>
      <c r="L766" s="14" t="s">
        <v>1</v>
      </c>
      <c r="M766" s="15">
        <v>5</v>
      </c>
      <c r="N766" s="15">
        <v>5</v>
      </c>
      <c r="O766" s="15">
        <v>5</v>
      </c>
      <c r="P766" s="11" t="s">
        <v>363</v>
      </c>
      <c r="Q766" s="13" t="s">
        <v>364</v>
      </c>
      <c r="R766" s="13" t="s">
        <v>365</v>
      </c>
      <c r="S766" s="16">
        <v>34.971111000000001</v>
      </c>
      <c r="T766" s="16">
        <v>-79.616110000000006</v>
      </c>
    </row>
    <row r="767" spans="1:20" x14ac:dyDescent="0.3">
      <c r="A767" s="10">
        <v>58684</v>
      </c>
      <c r="B767" s="11" t="s">
        <v>38333</v>
      </c>
      <c r="C767" s="10">
        <v>58800</v>
      </c>
      <c r="D767" s="11" t="s">
        <v>38334</v>
      </c>
      <c r="E767" s="12" t="s">
        <v>41</v>
      </c>
      <c r="F767" s="12" t="s">
        <v>41</v>
      </c>
      <c r="G767" s="13" t="s">
        <v>3192</v>
      </c>
      <c r="H767" s="13" t="s">
        <v>13167</v>
      </c>
      <c r="I767" s="13" t="s">
        <v>172</v>
      </c>
      <c r="J767" s="11" t="s">
        <v>143</v>
      </c>
      <c r="K767" s="14" t="s">
        <v>45</v>
      </c>
      <c r="L767" s="14" t="s">
        <v>1</v>
      </c>
      <c r="M767" s="15">
        <v>7</v>
      </c>
      <c r="N767" s="15">
        <v>6.8</v>
      </c>
      <c r="O767" s="15">
        <v>6.8</v>
      </c>
      <c r="P767" s="11" t="s">
        <v>326</v>
      </c>
      <c r="Q767" s="13" t="s">
        <v>72</v>
      </c>
      <c r="R767" s="13" t="s">
        <v>48</v>
      </c>
      <c r="S767" s="16">
        <v>41.668056</v>
      </c>
      <c r="T767" s="16">
        <v>-75.724999999999994</v>
      </c>
    </row>
    <row r="768" spans="1:20" x14ac:dyDescent="0.3">
      <c r="A768" s="10">
        <v>58684</v>
      </c>
      <c r="B768" s="11" t="s">
        <v>38333</v>
      </c>
      <c r="C768" s="10">
        <v>58800</v>
      </c>
      <c r="D768" s="11" t="s">
        <v>38334</v>
      </c>
      <c r="E768" s="12" t="s">
        <v>41</v>
      </c>
      <c r="F768" s="12" t="s">
        <v>41</v>
      </c>
      <c r="G768" s="13" t="s">
        <v>3192</v>
      </c>
      <c r="H768" s="13" t="s">
        <v>13167</v>
      </c>
      <c r="I768" s="13" t="s">
        <v>172</v>
      </c>
      <c r="J768" s="11" t="s">
        <v>143</v>
      </c>
      <c r="K768" s="14" t="s">
        <v>51</v>
      </c>
      <c r="L768" s="14" t="s">
        <v>1</v>
      </c>
      <c r="M768" s="15">
        <v>7</v>
      </c>
      <c r="N768" s="15">
        <v>6.8</v>
      </c>
      <c r="O768" s="15">
        <v>6.8</v>
      </c>
      <c r="P768" s="11" t="s">
        <v>326</v>
      </c>
      <c r="Q768" s="13" t="s">
        <v>72</v>
      </c>
      <c r="R768" s="13" t="s">
        <v>48</v>
      </c>
      <c r="S768" s="16">
        <v>41.668056</v>
      </c>
      <c r="T768" s="16">
        <v>-75.724999999999994</v>
      </c>
    </row>
    <row r="769" spans="1:20" x14ac:dyDescent="0.3">
      <c r="A769" s="10">
        <v>58684</v>
      </c>
      <c r="B769" s="11" t="s">
        <v>38333</v>
      </c>
      <c r="C769" s="10">
        <v>58800</v>
      </c>
      <c r="D769" s="11" t="s">
        <v>38334</v>
      </c>
      <c r="E769" s="12" t="s">
        <v>41</v>
      </c>
      <c r="F769" s="12" t="s">
        <v>41</v>
      </c>
      <c r="G769" s="13" t="s">
        <v>3192</v>
      </c>
      <c r="H769" s="13" t="s">
        <v>13167</v>
      </c>
      <c r="I769" s="13" t="s">
        <v>172</v>
      </c>
      <c r="J769" s="11" t="s">
        <v>143</v>
      </c>
      <c r="K769" s="14" t="s">
        <v>53</v>
      </c>
      <c r="L769" s="14" t="s">
        <v>1</v>
      </c>
      <c r="M769" s="15">
        <v>7</v>
      </c>
      <c r="N769" s="15">
        <v>6.8</v>
      </c>
      <c r="O769" s="15">
        <v>6.8</v>
      </c>
      <c r="P769" s="11" t="s">
        <v>326</v>
      </c>
      <c r="Q769" s="13" t="s">
        <v>72</v>
      </c>
      <c r="R769" s="13" t="s">
        <v>48</v>
      </c>
      <c r="S769" s="16">
        <v>41.668056</v>
      </c>
      <c r="T769" s="16">
        <v>-75.724999999999994</v>
      </c>
    </row>
    <row r="770" spans="1:20" x14ac:dyDescent="0.3">
      <c r="A770" s="10">
        <v>58684</v>
      </c>
      <c r="B770" s="11" t="s">
        <v>38333</v>
      </c>
      <c r="C770" s="10">
        <v>58800</v>
      </c>
      <c r="D770" s="11" t="s">
        <v>38334</v>
      </c>
      <c r="E770" s="12" t="s">
        <v>41</v>
      </c>
      <c r="F770" s="12" t="s">
        <v>41</v>
      </c>
      <c r="G770" s="13" t="s">
        <v>3192</v>
      </c>
      <c r="H770" s="13" t="s">
        <v>13167</v>
      </c>
      <c r="I770" s="13" t="s">
        <v>172</v>
      </c>
      <c r="J770" s="11" t="s">
        <v>143</v>
      </c>
      <c r="K770" s="14" t="s">
        <v>1989</v>
      </c>
      <c r="L770" s="14" t="s">
        <v>1</v>
      </c>
      <c r="M770" s="15">
        <v>4.4000000000000004</v>
      </c>
      <c r="N770" s="15">
        <v>4.2</v>
      </c>
      <c r="O770" s="15">
        <v>4.2</v>
      </c>
      <c r="P770" s="11" t="s">
        <v>326</v>
      </c>
      <c r="Q770" s="13" t="s">
        <v>72</v>
      </c>
      <c r="R770" s="13" t="s">
        <v>48</v>
      </c>
      <c r="S770" s="16">
        <v>41.668056</v>
      </c>
      <c r="T770" s="16">
        <v>-75.724999999999994</v>
      </c>
    </row>
    <row r="771" spans="1:20" x14ac:dyDescent="0.3">
      <c r="A771" s="10">
        <v>58684</v>
      </c>
      <c r="B771" s="11" t="s">
        <v>38333</v>
      </c>
      <c r="C771" s="10">
        <v>58800</v>
      </c>
      <c r="D771" s="11" t="s">
        <v>38334</v>
      </c>
      <c r="E771" s="12" t="s">
        <v>41</v>
      </c>
      <c r="F771" s="12" t="s">
        <v>41</v>
      </c>
      <c r="G771" s="13" t="s">
        <v>3192</v>
      </c>
      <c r="H771" s="13" t="s">
        <v>13167</v>
      </c>
      <c r="I771" s="13" t="s">
        <v>172</v>
      </c>
      <c r="J771" s="11" t="s">
        <v>143</v>
      </c>
      <c r="K771" s="14" t="s">
        <v>1799</v>
      </c>
      <c r="L771" s="14" t="s">
        <v>1</v>
      </c>
      <c r="M771" s="15">
        <v>4.4000000000000004</v>
      </c>
      <c r="N771" s="15">
        <v>4.2</v>
      </c>
      <c r="O771" s="15">
        <v>4.2</v>
      </c>
      <c r="P771" s="11" t="s">
        <v>326</v>
      </c>
      <c r="Q771" s="13" t="s">
        <v>72</v>
      </c>
      <c r="R771" s="13" t="s">
        <v>48</v>
      </c>
      <c r="S771" s="16">
        <v>41.668056</v>
      </c>
      <c r="T771" s="16">
        <v>-75.724999999999994</v>
      </c>
    </row>
    <row r="772" spans="1:20" x14ac:dyDescent="0.3">
      <c r="A772" s="10">
        <v>58684</v>
      </c>
      <c r="B772" s="11" t="s">
        <v>38333</v>
      </c>
      <c r="C772" s="10">
        <v>58800</v>
      </c>
      <c r="D772" s="11" t="s">
        <v>38334</v>
      </c>
      <c r="E772" s="12" t="s">
        <v>41</v>
      </c>
      <c r="F772" s="12" t="s">
        <v>41</v>
      </c>
      <c r="G772" s="13" t="s">
        <v>3192</v>
      </c>
      <c r="H772" s="13" t="s">
        <v>13167</v>
      </c>
      <c r="I772" s="13" t="s">
        <v>172</v>
      </c>
      <c r="J772" s="11" t="s">
        <v>143</v>
      </c>
      <c r="K772" s="14" t="s">
        <v>2681</v>
      </c>
      <c r="L772" s="14" t="s">
        <v>1</v>
      </c>
      <c r="M772" s="15">
        <v>4.4000000000000004</v>
      </c>
      <c r="N772" s="15">
        <v>4.2</v>
      </c>
      <c r="O772" s="15">
        <v>4.2</v>
      </c>
      <c r="P772" s="11" t="s">
        <v>326</v>
      </c>
      <c r="Q772" s="13" t="s">
        <v>72</v>
      </c>
      <c r="R772" s="13" t="s">
        <v>48</v>
      </c>
      <c r="S772" s="16">
        <v>41.668056</v>
      </c>
      <c r="T772" s="16">
        <v>-75.724999999999994</v>
      </c>
    </row>
    <row r="773" spans="1:20" x14ac:dyDescent="0.3">
      <c r="A773" s="10">
        <v>58684</v>
      </c>
      <c r="B773" s="11" t="s">
        <v>38333</v>
      </c>
      <c r="C773" s="10">
        <v>58800</v>
      </c>
      <c r="D773" s="11" t="s">
        <v>38334</v>
      </c>
      <c r="E773" s="12" t="s">
        <v>41</v>
      </c>
      <c r="F773" s="12" t="s">
        <v>41</v>
      </c>
      <c r="G773" s="13" t="s">
        <v>3192</v>
      </c>
      <c r="H773" s="13" t="s">
        <v>13167</v>
      </c>
      <c r="I773" s="13" t="s">
        <v>172</v>
      </c>
      <c r="J773" s="11" t="s">
        <v>143</v>
      </c>
      <c r="K773" s="14" t="s">
        <v>1972</v>
      </c>
      <c r="L773" s="14" t="s">
        <v>1</v>
      </c>
      <c r="M773" s="15">
        <v>4.4000000000000004</v>
      </c>
      <c r="N773" s="15">
        <v>4.2</v>
      </c>
      <c r="O773" s="15">
        <v>4.2</v>
      </c>
      <c r="P773" s="11" t="s">
        <v>326</v>
      </c>
      <c r="Q773" s="13" t="s">
        <v>72</v>
      </c>
      <c r="R773" s="13" t="s">
        <v>48</v>
      </c>
      <c r="S773" s="16">
        <v>41.668056</v>
      </c>
      <c r="T773" s="16">
        <v>-75.724999999999994</v>
      </c>
    </row>
    <row r="774" spans="1:20" x14ac:dyDescent="0.3">
      <c r="A774" s="10">
        <v>58684</v>
      </c>
      <c r="B774" s="11" t="s">
        <v>38333</v>
      </c>
      <c r="C774" s="10">
        <v>58800</v>
      </c>
      <c r="D774" s="11" t="s">
        <v>38334</v>
      </c>
      <c r="E774" s="12" t="s">
        <v>41</v>
      </c>
      <c r="F774" s="12" t="s">
        <v>41</v>
      </c>
      <c r="G774" s="13" t="s">
        <v>3192</v>
      </c>
      <c r="H774" s="13" t="s">
        <v>13167</v>
      </c>
      <c r="I774" s="13" t="s">
        <v>172</v>
      </c>
      <c r="J774" s="11" t="s">
        <v>143</v>
      </c>
      <c r="K774" s="14" t="s">
        <v>2683</v>
      </c>
      <c r="L774" s="14" t="s">
        <v>1</v>
      </c>
      <c r="M774" s="15">
        <v>4.4000000000000004</v>
      </c>
      <c r="N774" s="15">
        <v>4.2</v>
      </c>
      <c r="O774" s="15">
        <v>4.2</v>
      </c>
      <c r="P774" s="11" t="s">
        <v>326</v>
      </c>
      <c r="Q774" s="13" t="s">
        <v>72</v>
      </c>
      <c r="R774" s="13" t="s">
        <v>48</v>
      </c>
      <c r="S774" s="16">
        <v>41.668056</v>
      </c>
      <c r="T774" s="16">
        <v>-75.724999999999994</v>
      </c>
    </row>
    <row r="775" spans="1:20" x14ac:dyDescent="0.3">
      <c r="A775" s="10">
        <v>58694</v>
      </c>
      <c r="B775" s="11" t="s">
        <v>13284</v>
      </c>
      <c r="C775" s="10">
        <v>58804</v>
      </c>
      <c r="D775" s="11" t="s">
        <v>38335</v>
      </c>
      <c r="E775" s="12" t="s">
        <v>41</v>
      </c>
      <c r="F775" s="12" t="s">
        <v>41</v>
      </c>
      <c r="G775" s="13" t="s">
        <v>1422</v>
      </c>
      <c r="H775" s="13" t="s">
        <v>2270</v>
      </c>
      <c r="I775" s="13" t="s">
        <v>172</v>
      </c>
      <c r="J775" s="11" t="s">
        <v>143</v>
      </c>
      <c r="K775" s="14" t="s">
        <v>13286</v>
      </c>
      <c r="L775" s="14" t="s">
        <v>1</v>
      </c>
      <c r="M775" s="15">
        <v>0.3</v>
      </c>
      <c r="N775" s="15">
        <v>0.3</v>
      </c>
      <c r="O775" s="15">
        <v>0.3</v>
      </c>
      <c r="P775" s="11" t="s">
        <v>363</v>
      </c>
      <c r="Q775" s="13" t="s">
        <v>364</v>
      </c>
      <c r="R775" s="13" t="s">
        <v>365</v>
      </c>
      <c r="S775" s="16">
        <v>35.859444000000003</v>
      </c>
      <c r="T775" s="16">
        <v>-77.099170000000001</v>
      </c>
    </row>
    <row r="776" spans="1:20" x14ac:dyDescent="0.3">
      <c r="A776" s="10">
        <v>58694</v>
      </c>
      <c r="B776" s="11" t="s">
        <v>13284</v>
      </c>
      <c r="C776" s="10">
        <v>58804</v>
      </c>
      <c r="D776" s="11" t="s">
        <v>38335</v>
      </c>
      <c r="E776" s="12" t="s">
        <v>41</v>
      </c>
      <c r="F776" s="12" t="s">
        <v>41</v>
      </c>
      <c r="G776" s="13" t="s">
        <v>1422</v>
      </c>
      <c r="H776" s="13" t="s">
        <v>2270</v>
      </c>
      <c r="I776" s="13" t="s">
        <v>172</v>
      </c>
      <c r="J776" s="11" t="s">
        <v>143</v>
      </c>
      <c r="K776" s="14" t="s">
        <v>13287</v>
      </c>
      <c r="L776" s="14" t="s">
        <v>1</v>
      </c>
      <c r="M776" s="15">
        <v>0.3</v>
      </c>
      <c r="N776" s="15">
        <v>0.3</v>
      </c>
      <c r="O776" s="15">
        <v>0.3</v>
      </c>
      <c r="P776" s="11" t="s">
        <v>363</v>
      </c>
      <c r="Q776" s="13" t="s">
        <v>364</v>
      </c>
      <c r="R776" s="13" t="s">
        <v>365</v>
      </c>
      <c r="S776" s="16">
        <v>35.859444000000003</v>
      </c>
      <c r="T776" s="16">
        <v>-77.099170000000001</v>
      </c>
    </row>
    <row r="777" spans="1:20" x14ac:dyDescent="0.3">
      <c r="A777" s="10">
        <v>58694</v>
      </c>
      <c r="B777" s="11" t="s">
        <v>13284</v>
      </c>
      <c r="C777" s="10">
        <v>58804</v>
      </c>
      <c r="D777" s="11" t="s">
        <v>38335</v>
      </c>
      <c r="E777" s="12" t="s">
        <v>41</v>
      </c>
      <c r="F777" s="12" t="s">
        <v>41</v>
      </c>
      <c r="G777" s="13" t="s">
        <v>1422</v>
      </c>
      <c r="H777" s="13" t="s">
        <v>2270</v>
      </c>
      <c r="I777" s="13" t="s">
        <v>172</v>
      </c>
      <c r="J777" s="11" t="s">
        <v>143</v>
      </c>
      <c r="K777" s="14" t="s">
        <v>12255</v>
      </c>
      <c r="L777" s="14" t="s">
        <v>1</v>
      </c>
      <c r="M777" s="15">
        <v>0.3</v>
      </c>
      <c r="N777" s="15">
        <v>0.3</v>
      </c>
      <c r="O777" s="15">
        <v>0.3</v>
      </c>
      <c r="P777" s="11" t="s">
        <v>363</v>
      </c>
      <c r="Q777" s="13" t="s">
        <v>364</v>
      </c>
      <c r="R777" s="13" t="s">
        <v>365</v>
      </c>
      <c r="S777" s="16">
        <v>35.859444000000003</v>
      </c>
      <c r="T777" s="16">
        <v>-77.099170000000001</v>
      </c>
    </row>
    <row r="778" spans="1:20" x14ac:dyDescent="0.3">
      <c r="A778" s="10">
        <v>58694</v>
      </c>
      <c r="B778" s="11" t="s">
        <v>13284</v>
      </c>
      <c r="C778" s="10">
        <v>58804</v>
      </c>
      <c r="D778" s="11" t="s">
        <v>38335</v>
      </c>
      <c r="E778" s="12" t="s">
        <v>41</v>
      </c>
      <c r="F778" s="12" t="s">
        <v>41</v>
      </c>
      <c r="G778" s="13" t="s">
        <v>1422</v>
      </c>
      <c r="H778" s="13" t="s">
        <v>2270</v>
      </c>
      <c r="I778" s="13" t="s">
        <v>172</v>
      </c>
      <c r="J778" s="11" t="s">
        <v>143</v>
      </c>
      <c r="K778" s="14" t="s">
        <v>12272</v>
      </c>
      <c r="L778" s="14" t="s">
        <v>1</v>
      </c>
      <c r="M778" s="15">
        <v>0.3</v>
      </c>
      <c r="N778" s="15">
        <v>0.3</v>
      </c>
      <c r="O778" s="15">
        <v>0.3</v>
      </c>
      <c r="P778" s="11" t="s">
        <v>363</v>
      </c>
      <c r="Q778" s="13" t="s">
        <v>364</v>
      </c>
      <c r="R778" s="13" t="s">
        <v>365</v>
      </c>
      <c r="S778" s="16">
        <v>35.859444000000003</v>
      </c>
      <c r="T778" s="16">
        <v>-77.099170000000001</v>
      </c>
    </row>
    <row r="779" spans="1:20" x14ac:dyDescent="0.3">
      <c r="A779" s="10">
        <v>58694</v>
      </c>
      <c r="B779" s="11" t="s">
        <v>13284</v>
      </c>
      <c r="C779" s="10">
        <v>58804</v>
      </c>
      <c r="D779" s="11" t="s">
        <v>38335</v>
      </c>
      <c r="E779" s="12" t="s">
        <v>41</v>
      </c>
      <c r="F779" s="12" t="s">
        <v>41</v>
      </c>
      <c r="G779" s="13" t="s">
        <v>1422</v>
      </c>
      <c r="H779" s="13" t="s">
        <v>2270</v>
      </c>
      <c r="I779" s="13" t="s">
        <v>172</v>
      </c>
      <c r="J779" s="11" t="s">
        <v>143</v>
      </c>
      <c r="K779" s="14" t="s">
        <v>13291</v>
      </c>
      <c r="L779" s="14" t="s">
        <v>1</v>
      </c>
      <c r="M779" s="15">
        <v>0.3</v>
      </c>
      <c r="N779" s="15">
        <v>0.3</v>
      </c>
      <c r="O779" s="15">
        <v>0.3</v>
      </c>
      <c r="P779" s="11" t="s">
        <v>363</v>
      </c>
      <c r="Q779" s="13" t="s">
        <v>364</v>
      </c>
      <c r="R779" s="13" t="s">
        <v>365</v>
      </c>
      <c r="S779" s="16">
        <v>35.859444000000003</v>
      </c>
      <c r="T779" s="16">
        <v>-77.099170000000001</v>
      </c>
    </row>
    <row r="780" spans="1:20" x14ac:dyDescent="0.3">
      <c r="A780" s="10">
        <v>58694</v>
      </c>
      <c r="B780" s="11" t="s">
        <v>13284</v>
      </c>
      <c r="C780" s="10">
        <v>58804</v>
      </c>
      <c r="D780" s="11" t="s">
        <v>38335</v>
      </c>
      <c r="E780" s="12" t="s">
        <v>41</v>
      </c>
      <c r="F780" s="12" t="s">
        <v>41</v>
      </c>
      <c r="G780" s="13" t="s">
        <v>1422</v>
      </c>
      <c r="H780" s="13" t="s">
        <v>2270</v>
      </c>
      <c r="I780" s="13" t="s">
        <v>172</v>
      </c>
      <c r="J780" s="11" t="s">
        <v>143</v>
      </c>
      <c r="K780" s="14" t="s">
        <v>13292</v>
      </c>
      <c r="L780" s="14" t="s">
        <v>1</v>
      </c>
      <c r="M780" s="15">
        <v>0.3</v>
      </c>
      <c r="N780" s="15">
        <v>0.3</v>
      </c>
      <c r="O780" s="15">
        <v>0.3</v>
      </c>
      <c r="P780" s="11" t="s">
        <v>363</v>
      </c>
      <c r="Q780" s="13" t="s">
        <v>364</v>
      </c>
      <c r="R780" s="13" t="s">
        <v>365</v>
      </c>
      <c r="S780" s="16">
        <v>35.859444000000003</v>
      </c>
      <c r="T780" s="16">
        <v>-77.099170000000001</v>
      </c>
    </row>
    <row r="781" spans="1:20" x14ac:dyDescent="0.3">
      <c r="A781" s="10">
        <v>58694</v>
      </c>
      <c r="B781" s="11" t="s">
        <v>13284</v>
      </c>
      <c r="C781" s="10">
        <v>58804</v>
      </c>
      <c r="D781" s="11" t="s">
        <v>38335</v>
      </c>
      <c r="E781" s="12" t="s">
        <v>41</v>
      </c>
      <c r="F781" s="12" t="s">
        <v>41</v>
      </c>
      <c r="G781" s="13" t="s">
        <v>1422</v>
      </c>
      <c r="H781" s="13" t="s">
        <v>2270</v>
      </c>
      <c r="I781" s="13" t="s">
        <v>172</v>
      </c>
      <c r="J781" s="11" t="s">
        <v>143</v>
      </c>
      <c r="K781" s="14" t="s">
        <v>13293</v>
      </c>
      <c r="L781" s="14" t="s">
        <v>1</v>
      </c>
      <c r="M781" s="15">
        <v>0.3</v>
      </c>
      <c r="N781" s="15">
        <v>0.3</v>
      </c>
      <c r="O781" s="15">
        <v>0.3</v>
      </c>
      <c r="P781" s="11" t="s">
        <v>363</v>
      </c>
      <c r="Q781" s="13" t="s">
        <v>364</v>
      </c>
      <c r="R781" s="13" t="s">
        <v>365</v>
      </c>
      <c r="S781" s="16">
        <v>35.859444000000003</v>
      </c>
      <c r="T781" s="16">
        <v>-77.099170000000001</v>
      </c>
    </row>
    <row r="782" spans="1:20" x14ac:dyDescent="0.3">
      <c r="A782" s="10">
        <v>58694</v>
      </c>
      <c r="B782" s="11" t="s">
        <v>13284</v>
      </c>
      <c r="C782" s="10">
        <v>58804</v>
      </c>
      <c r="D782" s="11" t="s">
        <v>38335</v>
      </c>
      <c r="E782" s="12" t="s">
        <v>41</v>
      </c>
      <c r="F782" s="12" t="s">
        <v>41</v>
      </c>
      <c r="G782" s="13" t="s">
        <v>1422</v>
      </c>
      <c r="H782" s="13" t="s">
        <v>2270</v>
      </c>
      <c r="I782" s="13" t="s">
        <v>172</v>
      </c>
      <c r="J782" s="11" t="s">
        <v>143</v>
      </c>
      <c r="K782" s="14" t="s">
        <v>13294</v>
      </c>
      <c r="L782" s="14" t="s">
        <v>1</v>
      </c>
      <c r="M782" s="15">
        <v>0.3</v>
      </c>
      <c r="N782" s="15">
        <v>0.3</v>
      </c>
      <c r="O782" s="15">
        <v>0.3</v>
      </c>
      <c r="P782" s="11" t="s">
        <v>363</v>
      </c>
      <c r="Q782" s="13" t="s">
        <v>364</v>
      </c>
      <c r="R782" s="13" t="s">
        <v>365</v>
      </c>
      <c r="S782" s="16">
        <v>35.859444000000003</v>
      </c>
      <c r="T782" s="16">
        <v>-77.099170000000001</v>
      </c>
    </row>
    <row r="783" spans="1:20" x14ac:dyDescent="0.3">
      <c r="A783" s="10">
        <v>58686</v>
      </c>
      <c r="B783" s="11" t="s">
        <v>13310</v>
      </c>
      <c r="C783" s="10">
        <v>58813</v>
      </c>
      <c r="D783" s="11" t="s">
        <v>13311</v>
      </c>
      <c r="E783" s="12" t="s">
        <v>41</v>
      </c>
      <c r="F783" s="12" t="s">
        <v>41</v>
      </c>
      <c r="G783" s="13" t="s">
        <v>3192</v>
      </c>
      <c r="H783" s="13" t="s">
        <v>10257</v>
      </c>
      <c r="I783" s="13" t="s">
        <v>172</v>
      </c>
      <c r="J783" s="11" t="s">
        <v>143</v>
      </c>
      <c r="K783" s="14" t="s">
        <v>1989</v>
      </c>
      <c r="L783" s="14" t="s">
        <v>1</v>
      </c>
      <c r="M783" s="15">
        <v>4.4000000000000004</v>
      </c>
      <c r="N783" s="15">
        <v>4.2</v>
      </c>
      <c r="O783" s="15">
        <v>4.2</v>
      </c>
      <c r="P783" s="11" t="s">
        <v>326</v>
      </c>
      <c r="Q783" s="13" t="s">
        <v>72</v>
      </c>
      <c r="R783" s="13" t="s">
        <v>48</v>
      </c>
      <c r="S783" s="16">
        <v>41.663055999999997</v>
      </c>
      <c r="T783" s="16">
        <v>-76.80556</v>
      </c>
    </row>
    <row r="784" spans="1:20" x14ac:dyDescent="0.3">
      <c r="A784" s="10">
        <v>58686</v>
      </c>
      <c r="B784" s="11" t="s">
        <v>13310</v>
      </c>
      <c r="C784" s="10">
        <v>58813</v>
      </c>
      <c r="D784" s="11" t="s">
        <v>13311</v>
      </c>
      <c r="E784" s="12" t="s">
        <v>41</v>
      </c>
      <c r="F784" s="12" t="s">
        <v>41</v>
      </c>
      <c r="G784" s="13" t="s">
        <v>3192</v>
      </c>
      <c r="H784" s="13" t="s">
        <v>10257</v>
      </c>
      <c r="I784" s="13" t="s">
        <v>172</v>
      </c>
      <c r="J784" s="11" t="s">
        <v>143</v>
      </c>
      <c r="K784" s="14" t="s">
        <v>1799</v>
      </c>
      <c r="L784" s="14" t="s">
        <v>1</v>
      </c>
      <c r="M784" s="15">
        <v>4.4000000000000004</v>
      </c>
      <c r="N784" s="15">
        <v>4.2</v>
      </c>
      <c r="O784" s="15">
        <v>4.2</v>
      </c>
      <c r="P784" s="11" t="s">
        <v>326</v>
      </c>
      <c r="Q784" s="13" t="s">
        <v>72</v>
      </c>
      <c r="R784" s="13" t="s">
        <v>48</v>
      </c>
      <c r="S784" s="16">
        <v>41.663055999999997</v>
      </c>
      <c r="T784" s="16">
        <v>-76.80556</v>
      </c>
    </row>
    <row r="785" spans="1:20" x14ac:dyDescent="0.3">
      <c r="A785" s="10">
        <v>58686</v>
      </c>
      <c r="B785" s="11" t="s">
        <v>13310</v>
      </c>
      <c r="C785" s="10">
        <v>58813</v>
      </c>
      <c r="D785" s="11" t="s">
        <v>13311</v>
      </c>
      <c r="E785" s="12" t="s">
        <v>41</v>
      </c>
      <c r="F785" s="12" t="s">
        <v>41</v>
      </c>
      <c r="G785" s="13" t="s">
        <v>3192</v>
      </c>
      <c r="H785" s="13" t="s">
        <v>10257</v>
      </c>
      <c r="I785" s="13" t="s">
        <v>172</v>
      </c>
      <c r="J785" s="11" t="s">
        <v>143</v>
      </c>
      <c r="K785" s="14" t="s">
        <v>2681</v>
      </c>
      <c r="L785" s="14" t="s">
        <v>1</v>
      </c>
      <c r="M785" s="15">
        <v>4.4000000000000004</v>
      </c>
      <c r="N785" s="15">
        <v>4.2</v>
      </c>
      <c r="O785" s="15">
        <v>4.2</v>
      </c>
      <c r="P785" s="11" t="s">
        <v>326</v>
      </c>
      <c r="Q785" s="13" t="s">
        <v>72</v>
      </c>
      <c r="R785" s="13" t="s">
        <v>48</v>
      </c>
      <c r="S785" s="16">
        <v>41.663055999999997</v>
      </c>
      <c r="T785" s="16">
        <v>-76.80556</v>
      </c>
    </row>
    <row r="786" spans="1:20" x14ac:dyDescent="0.3">
      <c r="A786" s="10">
        <v>58686</v>
      </c>
      <c r="B786" s="11" t="s">
        <v>13310</v>
      </c>
      <c r="C786" s="10">
        <v>58813</v>
      </c>
      <c r="D786" s="11" t="s">
        <v>13311</v>
      </c>
      <c r="E786" s="12" t="s">
        <v>41</v>
      </c>
      <c r="F786" s="12" t="s">
        <v>41</v>
      </c>
      <c r="G786" s="13" t="s">
        <v>3192</v>
      </c>
      <c r="H786" s="13" t="s">
        <v>10257</v>
      </c>
      <c r="I786" s="13" t="s">
        <v>172</v>
      </c>
      <c r="J786" s="11" t="s">
        <v>143</v>
      </c>
      <c r="K786" s="14" t="s">
        <v>1972</v>
      </c>
      <c r="L786" s="14" t="s">
        <v>1</v>
      </c>
      <c r="M786" s="15">
        <v>4.4000000000000004</v>
      </c>
      <c r="N786" s="15">
        <v>4.2</v>
      </c>
      <c r="O786" s="15">
        <v>4.2</v>
      </c>
      <c r="P786" s="11" t="s">
        <v>326</v>
      </c>
      <c r="Q786" s="13" t="s">
        <v>72</v>
      </c>
      <c r="R786" s="13" t="s">
        <v>48</v>
      </c>
      <c r="S786" s="16">
        <v>41.663055999999997</v>
      </c>
      <c r="T786" s="16">
        <v>-76.80556</v>
      </c>
    </row>
    <row r="787" spans="1:20" x14ac:dyDescent="0.3">
      <c r="A787" s="10">
        <v>58686</v>
      </c>
      <c r="B787" s="11" t="s">
        <v>13310</v>
      </c>
      <c r="C787" s="10">
        <v>58813</v>
      </c>
      <c r="D787" s="11" t="s">
        <v>13311</v>
      </c>
      <c r="E787" s="12" t="s">
        <v>41</v>
      </c>
      <c r="F787" s="12" t="s">
        <v>41</v>
      </c>
      <c r="G787" s="13" t="s">
        <v>3192</v>
      </c>
      <c r="H787" s="13" t="s">
        <v>10257</v>
      </c>
      <c r="I787" s="13" t="s">
        <v>172</v>
      </c>
      <c r="J787" s="11" t="s">
        <v>143</v>
      </c>
      <c r="K787" s="14" t="s">
        <v>2683</v>
      </c>
      <c r="L787" s="14" t="s">
        <v>1</v>
      </c>
      <c r="M787" s="15">
        <v>4.4000000000000004</v>
      </c>
      <c r="N787" s="15">
        <v>4.2</v>
      </c>
      <c r="O787" s="15">
        <v>4.2</v>
      </c>
      <c r="P787" s="11" t="s">
        <v>326</v>
      </c>
      <c r="Q787" s="13" t="s">
        <v>72</v>
      </c>
      <c r="R787" s="13" t="s">
        <v>48</v>
      </c>
      <c r="S787" s="16">
        <v>41.663055999999997</v>
      </c>
      <c r="T787" s="16">
        <v>-76.80556</v>
      </c>
    </row>
    <row r="788" spans="1:20" x14ac:dyDescent="0.3">
      <c r="A788" s="10">
        <v>58687</v>
      </c>
      <c r="B788" s="11" t="s">
        <v>38336</v>
      </c>
      <c r="C788" s="10">
        <v>58816</v>
      </c>
      <c r="D788" s="11" t="s">
        <v>38337</v>
      </c>
      <c r="E788" s="12" t="s">
        <v>41</v>
      </c>
      <c r="F788" s="12" t="s">
        <v>41</v>
      </c>
      <c r="G788" s="13" t="s">
        <v>3192</v>
      </c>
      <c r="H788" s="13" t="s">
        <v>102</v>
      </c>
      <c r="I788" s="13" t="s">
        <v>172</v>
      </c>
      <c r="J788" s="11" t="s">
        <v>143</v>
      </c>
      <c r="K788" s="14" t="s">
        <v>45</v>
      </c>
      <c r="L788" s="14" t="s">
        <v>1</v>
      </c>
      <c r="M788" s="15">
        <v>7</v>
      </c>
      <c r="N788" s="15">
        <v>6.8</v>
      </c>
      <c r="O788" s="15">
        <v>6.8</v>
      </c>
      <c r="P788" s="11" t="s">
        <v>326</v>
      </c>
      <c r="Q788" s="13" t="s">
        <v>72</v>
      </c>
      <c r="R788" s="13" t="s">
        <v>48</v>
      </c>
      <c r="S788" s="16">
        <v>39.816943999999999</v>
      </c>
      <c r="T788" s="16">
        <v>-80.024439999999998</v>
      </c>
    </row>
    <row r="789" spans="1:20" x14ac:dyDescent="0.3">
      <c r="A789" s="10">
        <v>58687</v>
      </c>
      <c r="B789" s="11" t="s">
        <v>38336</v>
      </c>
      <c r="C789" s="10">
        <v>58816</v>
      </c>
      <c r="D789" s="11" t="s">
        <v>38337</v>
      </c>
      <c r="E789" s="12" t="s">
        <v>41</v>
      </c>
      <c r="F789" s="12" t="s">
        <v>41</v>
      </c>
      <c r="G789" s="13" t="s">
        <v>3192</v>
      </c>
      <c r="H789" s="13" t="s">
        <v>102</v>
      </c>
      <c r="I789" s="13" t="s">
        <v>172</v>
      </c>
      <c r="J789" s="11" t="s">
        <v>143</v>
      </c>
      <c r="K789" s="14" t="s">
        <v>51</v>
      </c>
      <c r="L789" s="14" t="s">
        <v>1</v>
      </c>
      <c r="M789" s="15">
        <v>7</v>
      </c>
      <c r="N789" s="15">
        <v>6.8</v>
      </c>
      <c r="O789" s="15">
        <v>6.8</v>
      </c>
      <c r="P789" s="11" t="s">
        <v>326</v>
      </c>
      <c r="Q789" s="13" t="s">
        <v>72</v>
      </c>
      <c r="R789" s="13" t="s">
        <v>48</v>
      </c>
      <c r="S789" s="16">
        <v>39.816943999999999</v>
      </c>
      <c r="T789" s="16">
        <v>-80.024439999999998</v>
      </c>
    </row>
    <row r="790" spans="1:20" x14ac:dyDescent="0.3">
      <c r="A790" s="10">
        <v>58687</v>
      </c>
      <c r="B790" s="11" t="s">
        <v>38336</v>
      </c>
      <c r="C790" s="10">
        <v>58816</v>
      </c>
      <c r="D790" s="11" t="s">
        <v>38337</v>
      </c>
      <c r="E790" s="12" t="s">
        <v>41</v>
      </c>
      <c r="F790" s="12" t="s">
        <v>41</v>
      </c>
      <c r="G790" s="13" t="s">
        <v>3192</v>
      </c>
      <c r="H790" s="13" t="s">
        <v>102</v>
      </c>
      <c r="I790" s="13" t="s">
        <v>172</v>
      </c>
      <c r="J790" s="11" t="s">
        <v>143</v>
      </c>
      <c r="K790" s="14" t="s">
        <v>53</v>
      </c>
      <c r="L790" s="14" t="s">
        <v>1</v>
      </c>
      <c r="M790" s="15">
        <v>7</v>
      </c>
      <c r="N790" s="15">
        <v>6.8</v>
      </c>
      <c r="O790" s="15">
        <v>6.8</v>
      </c>
      <c r="P790" s="11" t="s">
        <v>326</v>
      </c>
      <c r="Q790" s="13" t="s">
        <v>72</v>
      </c>
      <c r="R790" s="13" t="s">
        <v>48</v>
      </c>
      <c r="S790" s="16">
        <v>39.816943999999999</v>
      </c>
      <c r="T790" s="16">
        <v>-80.024439999999998</v>
      </c>
    </row>
    <row r="791" spans="1:20" x14ac:dyDescent="0.3">
      <c r="A791" s="10">
        <v>58687</v>
      </c>
      <c r="B791" s="11" t="s">
        <v>38336</v>
      </c>
      <c r="C791" s="10">
        <v>58816</v>
      </c>
      <c r="D791" s="11" t="s">
        <v>38337</v>
      </c>
      <c r="E791" s="12" t="s">
        <v>41</v>
      </c>
      <c r="F791" s="12" t="s">
        <v>41</v>
      </c>
      <c r="G791" s="13" t="s">
        <v>3192</v>
      </c>
      <c r="H791" s="13" t="s">
        <v>102</v>
      </c>
      <c r="I791" s="13" t="s">
        <v>172</v>
      </c>
      <c r="J791" s="11" t="s">
        <v>143</v>
      </c>
      <c r="K791" s="14" t="s">
        <v>1989</v>
      </c>
      <c r="L791" s="14" t="s">
        <v>1</v>
      </c>
      <c r="M791" s="15">
        <v>4.4000000000000004</v>
      </c>
      <c r="N791" s="15">
        <v>4.2</v>
      </c>
      <c r="O791" s="15">
        <v>4.2</v>
      </c>
      <c r="P791" s="11" t="s">
        <v>326</v>
      </c>
      <c r="Q791" s="13" t="s">
        <v>72</v>
      </c>
      <c r="R791" s="13" t="s">
        <v>48</v>
      </c>
      <c r="S791" s="16">
        <v>39.816943999999999</v>
      </c>
      <c r="T791" s="16">
        <v>-80.024439999999998</v>
      </c>
    </row>
    <row r="792" spans="1:20" x14ac:dyDescent="0.3">
      <c r="A792" s="10">
        <v>58687</v>
      </c>
      <c r="B792" s="11" t="s">
        <v>38336</v>
      </c>
      <c r="C792" s="10">
        <v>58816</v>
      </c>
      <c r="D792" s="11" t="s">
        <v>38337</v>
      </c>
      <c r="E792" s="12" t="s">
        <v>41</v>
      </c>
      <c r="F792" s="12" t="s">
        <v>41</v>
      </c>
      <c r="G792" s="13" t="s">
        <v>3192</v>
      </c>
      <c r="H792" s="13" t="s">
        <v>102</v>
      </c>
      <c r="I792" s="13" t="s">
        <v>172</v>
      </c>
      <c r="J792" s="11" t="s">
        <v>143</v>
      </c>
      <c r="K792" s="14" t="s">
        <v>1799</v>
      </c>
      <c r="L792" s="14" t="s">
        <v>1</v>
      </c>
      <c r="M792" s="15">
        <v>4.4000000000000004</v>
      </c>
      <c r="N792" s="15">
        <v>4.2</v>
      </c>
      <c r="O792" s="15">
        <v>4.2</v>
      </c>
      <c r="P792" s="11" t="s">
        <v>326</v>
      </c>
      <c r="Q792" s="13" t="s">
        <v>72</v>
      </c>
      <c r="R792" s="13" t="s">
        <v>48</v>
      </c>
      <c r="S792" s="16">
        <v>39.816943999999999</v>
      </c>
      <c r="T792" s="16">
        <v>-80.024439999999998</v>
      </c>
    </row>
    <row r="793" spans="1:20" x14ac:dyDescent="0.3">
      <c r="A793" s="10">
        <v>58687</v>
      </c>
      <c r="B793" s="11" t="s">
        <v>38336</v>
      </c>
      <c r="C793" s="10">
        <v>58816</v>
      </c>
      <c r="D793" s="11" t="s">
        <v>38337</v>
      </c>
      <c r="E793" s="12" t="s">
        <v>41</v>
      </c>
      <c r="F793" s="12" t="s">
        <v>41</v>
      </c>
      <c r="G793" s="13" t="s">
        <v>3192</v>
      </c>
      <c r="H793" s="13" t="s">
        <v>102</v>
      </c>
      <c r="I793" s="13" t="s">
        <v>172</v>
      </c>
      <c r="J793" s="11" t="s">
        <v>143</v>
      </c>
      <c r="K793" s="14" t="s">
        <v>2681</v>
      </c>
      <c r="L793" s="14" t="s">
        <v>1</v>
      </c>
      <c r="M793" s="15">
        <v>4.4000000000000004</v>
      </c>
      <c r="N793" s="15">
        <v>4.2</v>
      </c>
      <c r="O793" s="15">
        <v>4.2</v>
      </c>
      <c r="P793" s="11" t="s">
        <v>326</v>
      </c>
      <c r="Q793" s="13" t="s">
        <v>72</v>
      </c>
      <c r="R793" s="13" t="s">
        <v>48</v>
      </c>
      <c r="S793" s="16">
        <v>39.816943999999999</v>
      </c>
      <c r="T793" s="16">
        <v>-80.024439999999998</v>
      </c>
    </row>
    <row r="794" spans="1:20" x14ac:dyDescent="0.3">
      <c r="A794" s="10">
        <v>58687</v>
      </c>
      <c r="B794" s="11" t="s">
        <v>38336</v>
      </c>
      <c r="C794" s="10">
        <v>58816</v>
      </c>
      <c r="D794" s="11" t="s">
        <v>38337</v>
      </c>
      <c r="E794" s="12" t="s">
        <v>41</v>
      </c>
      <c r="F794" s="12" t="s">
        <v>41</v>
      </c>
      <c r="G794" s="13" t="s">
        <v>3192</v>
      </c>
      <c r="H794" s="13" t="s">
        <v>102</v>
      </c>
      <c r="I794" s="13" t="s">
        <v>172</v>
      </c>
      <c r="J794" s="11" t="s">
        <v>143</v>
      </c>
      <c r="K794" s="14" t="s">
        <v>1972</v>
      </c>
      <c r="L794" s="14" t="s">
        <v>1</v>
      </c>
      <c r="M794" s="15">
        <v>4.4000000000000004</v>
      </c>
      <c r="N794" s="15">
        <v>4.2</v>
      </c>
      <c r="O794" s="15">
        <v>4.2</v>
      </c>
      <c r="P794" s="11" t="s">
        <v>326</v>
      </c>
      <c r="Q794" s="13" t="s">
        <v>72</v>
      </c>
      <c r="R794" s="13" t="s">
        <v>48</v>
      </c>
      <c r="S794" s="16">
        <v>39.816943999999999</v>
      </c>
      <c r="T794" s="16">
        <v>-80.024439999999998</v>
      </c>
    </row>
    <row r="795" spans="1:20" x14ac:dyDescent="0.3">
      <c r="A795" s="10">
        <v>58687</v>
      </c>
      <c r="B795" s="11" t="s">
        <v>38336</v>
      </c>
      <c r="C795" s="10">
        <v>58816</v>
      </c>
      <c r="D795" s="11" t="s">
        <v>38337</v>
      </c>
      <c r="E795" s="12" t="s">
        <v>41</v>
      </c>
      <c r="F795" s="12" t="s">
        <v>41</v>
      </c>
      <c r="G795" s="13" t="s">
        <v>3192</v>
      </c>
      <c r="H795" s="13" t="s">
        <v>102</v>
      </c>
      <c r="I795" s="13" t="s">
        <v>172</v>
      </c>
      <c r="J795" s="11" t="s">
        <v>143</v>
      </c>
      <c r="K795" s="14" t="s">
        <v>2683</v>
      </c>
      <c r="L795" s="14" t="s">
        <v>1</v>
      </c>
      <c r="M795" s="15">
        <v>4.4000000000000004</v>
      </c>
      <c r="N795" s="15">
        <v>4.2</v>
      </c>
      <c r="O795" s="15">
        <v>4.2</v>
      </c>
      <c r="P795" s="11" t="s">
        <v>326</v>
      </c>
      <c r="Q795" s="13" t="s">
        <v>72</v>
      </c>
      <c r="R795" s="13" t="s">
        <v>48</v>
      </c>
      <c r="S795" s="16">
        <v>39.816943999999999</v>
      </c>
      <c r="T795" s="16">
        <v>-80.024439999999998</v>
      </c>
    </row>
    <row r="796" spans="1:20" x14ac:dyDescent="0.3">
      <c r="A796" s="10">
        <v>58688</v>
      </c>
      <c r="B796" s="11" t="s">
        <v>38338</v>
      </c>
      <c r="C796" s="10">
        <v>58817</v>
      </c>
      <c r="D796" s="11" t="s">
        <v>38339</v>
      </c>
      <c r="E796" s="12" t="s">
        <v>41</v>
      </c>
      <c r="F796" s="12" t="s">
        <v>41</v>
      </c>
      <c r="G796" s="13" t="s">
        <v>3192</v>
      </c>
      <c r="H796" s="13" t="s">
        <v>3221</v>
      </c>
      <c r="I796" s="13" t="s">
        <v>172</v>
      </c>
      <c r="J796" s="11" t="s">
        <v>143</v>
      </c>
      <c r="K796" s="14" t="s">
        <v>1989</v>
      </c>
      <c r="L796" s="14" t="s">
        <v>1</v>
      </c>
      <c r="M796" s="15">
        <v>3.3</v>
      </c>
      <c r="N796" s="15">
        <v>3</v>
      </c>
      <c r="O796" s="15">
        <v>3</v>
      </c>
      <c r="P796" s="11" t="s">
        <v>326</v>
      </c>
      <c r="Q796" s="13" t="s">
        <v>72</v>
      </c>
      <c r="R796" s="13" t="s">
        <v>48</v>
      </c>
      <c r="S796" s="16">
        <v>41.078611000000002</v>
      </c>
      <c r="T796" s="16">
        <v>-79.564999999999998</v>
      </c>
    </row>
    <row r="797" spans="1:20" x14ac:dyDescent="0.3">
      <c r="A797" s="10">
        <v>58688</v>
      </c>
      <c r="B797" s="11" t="s">
        <v>38338</v>
      </c>
      <c r="C797" s="10">
        <v>58817</v>
      </c>
      <c r="D797" s="11" t="s">
        <v>38339</v>
      </c>
      <c r="E797" s="12" t="s">
        <v>41</v>
      </c>
      <c r="F797" s="12" t="s">
        <v>41</v>
      </c>
      <c r="G797" s="13" t="s">
        <v>3192</v>
      </c>
      <c r="H797" s="13" t="s">
        <v>3221</v>
      </c>
      <c r="I797" s="13" t="s">
        <v>172</v>
      </c>
      <c r="J797" s="11" t="s">
        <v>143</v>
      </c>
      <c r="K797" s="14" t="s">
        <v>1799</v>
      </c>
      <c r="L797" s="14" t="s">
        <v>1</v>
      </c>
      <c r="M797" s="15">
        <v>3.3</v>
      </c>
      <c r="N797" s="15">
        <v>3</v>
      </c>
      <c r="O797" s="15">
        <v>3</v>
      </c>
      <c r="P797" s="11" t="s">
        <v>326</v>
      </c>
      <c r="Q797" s="13" t="s">
        <v>72</v>
      </c>
      <c r="R797" s="13" t="s">
        <v>48</v>
      </c>
      <c r="S797" s="16">
        <v>41.078611000000002</v>
      </c>
      <c r="T797" s="16">
        <v>-79.564999999999998</v>
      </c>
    </row>
    <row r="798" spans="1:20" x14ac:dyDescent="0.3">
      <c r="A798" s="10">
        <v>58689</v>
      </c>
      <c r="B798" s="11" t="s">
        <v>13314</v>
      </c>
      <c r="C798" s="10">
        <v>58818</v>
      </c>
      <c r="D798" s="11" t="s">
        <v>13315</v>
      </c>
      <c r="E798" s="12" t="s">
        <v>41</v>
      </c>
      <c r="F798" s="12" t="s">
        <v>41</v>
      </c>
      <c r="G798" s="13" t="s">
        <v>3192</v>
      </c>
      <c r="H798" s="13" t="s">
        <v>10257</v>
      </c>
      <c r="I798" s="13" t="s">
        <v>172</v>
      </c>
      <c r="J798" s="11" t="s">
        <v>143</v>
      </c>
      <c r="K798" s="14" t="s">
        <v>1989</v>
      </c>
      <c r="L798" s="14" t="s">
        <v>1</v>
      </c>
      <c r="M798" s="15">
        <v>4.4000000000000004</v>
      </c>
      <c r="N798" s="15">
        <v>4.2</v>
      </c>
      <c r="O798" s="15">
        <v>4.2</v>
      </c>
      <c r="P798" s="11" t="s">
        <v>326</v>
      </c>
      <c r="Q798" s="13" t="s">
        <v>72</v>
      </c>
      <c r="R798" s="13" t="s">
        <v>48</v>
      </c>
      <c r="S798" s="16">
        <v>41.894444</v>
      </c>
      <c r="T798" s="16">
        <v>-76.58278</v>
      </c>
    </row>
    <row r="799" spans="1:20" x14ac:dyDescent="0.3">
      <c r="A799" s="10">
        <v>58689</v>
      </c>
      <c r="B799" s="11" t="s">
        <v>13314</v>
      </c>
      <c r="C799" s="10">
        <v>58818</v>
      </c>
      <c r="D799" s="11" t="s">
        <v>13315</v>
      </c>
      <c r="E799" s="12" t="s">
        <v>41</v>
      </c>
      <c r="F799" s="12" t="s">
        <v>41</v>
      </c>
      <c r="G799" s="13" t="s">
        <v>3192</v>
      </c>
      <c r="H799" s="13" t="s">
        <v>10257</v>
      </c>
      <c r="I799" s="13" t="s">
        <v>172</v>
      </c>
      <c r="J799" s="11" t="s">
        <v>143</v>
      </c>
      <c r="K799" s="14" t="s">
        <v>1799</v>
      </c>
      <c r="L799" s="14" t="s">
        <v>1</v>
      </c>
      <c r="M799" s="15">
        <v>4.4000000000000004</v>
      </c>
      <c r="N799" s="15">
        <v>4.2</v>
      </c>
      <c r="O799" s="15">
        <v>4.2</v>
      </c>
      <c r="P799" s="11" t="s">
        <v>326</v>
      </c>
      <c r="Q799" s="13" t="s">
        <v>72</v>
      </c>
      <c r="R799" s="13" t="s">
        <v>48</v>
      </c>
      <c r="S799" s="16">
        <v>41.894444</v>
      </c>
      <c r="T799" s="16">
        <v>-76.58278</v>
      </c>
    </row>
    <row r="800" spans="1:20" x14ac:dyDescent="0.3">
      <c r="A800" s="10">
        <v>58689</v>
      </c>
      <c r="B800" s="11" t="s">
        <v>13314</v>
      </c>
      <c r="C800" s="10">
        <v>58818</v>
      </c>
      <c r="D800" s="11" t="s">
        <v>13315</v>
      </c>
      <c r="E800" s="12" t="s">
        <v>41</v>
      </c>
      <c r="F800" s="12" t="s">
        <v>41</v>
      </c>
      <c r="G800" s="13" t="s">
        <v>3192</v>
      </c>
      <c r="H800" s="13" t="s">
        <v>10257</v>
      </c>
      <c r="I800" s="13" t="s">
        <v>172</v>
      </c>
      <c r="J800" s="11" t="s">
        <v>143</v>
      </c>
      <c r="K800" s="14" t="s">
        <v>2681</v>
      </c>
      <c r="L800" s="14" t="s">
        <v>1</v>
      </c>
      <c r="M800" s="15">
        <v>4.4000000000000004</v>
      </c>
      <c r="N800" s="15">
        <v>4.2</v>
      </c>
      <c r="O800" s="15">
        <v>4.2</v>
      </c>
      <c r="P800" s="11" t="s">
        <v>326</v>
      </c>
      <c r="Q800" s="13" t="s">
        <v>72</v>
      </c>
      <c r="R800" s="13" t="s">
        <v>48</v>
      </c>
      <c r="S800" s="16">
        <v>41.894444</v>
      </c>
      <c r="T800" s="16">
        <v>-76.58278</v>
      </c>
    </row>
    <row r="801" spans="1:20" x14ac:dyDescent="0.3">
      <c r="A801" s="10">
        <v>58689</v>
      </c>
      <c r="B801" s="11" t="s">
        <v>13314</v>
      </c>
      <c r="C801" s="10">
        <v>58818</v>
      </c>
      <c r="D801" s="11" t="s">
        <v>13315</v>
      </c>
      <c r="E801" s="12" t="s">
        <v>41</v>
      </c>
      <c r="F801" s="12" t="s">
        <v>41</v>
      </c>
      <c r="G801" s="13" t="s">
        <v>3192</v>
      </c>
      <c r="H801" s="13" t="s">
        <v>10257</v>
      </c>
      <c r="I801" s="13" t="s">
        <v>172</v>
      </c>
      <c r="J801" s="11" t="s">
        <v>143</v>
      </c>
      <c r="K801" s="14" t="s">
        <v>1972</v>
      </c>
      <c r="L801" s="14" t="s">
        <v>1</v>
      </c>
      <c r="M801" s="15">
        <v>4.4000000000000004</v>
      </c>
      <c r="N801" s="15">
        <v>4.2</v>
      </c>
      <c r="O801" s="15">
        <v>4.2</v>
      </c>
      <c r="P801" s="11" t="s">
        <v>326</v>
      </c>
      <c r="Q801" s="13" t="s">
        <v>72</v>
      </c>
      <c r="R801" s="13" t="s">
        <v>48</v>
      </c>
      <c r="S801" s="16">
        <v>41.894444</v>
      </c>
      <c r="T801" s="16">
        <v>-76.58278</v>
      </c>
    </row>
    <row r="802" spans="1:20" x14ac:dyDescent="0.3">
      <c r="A802" s="10">
        <v>58689</v>
      </c>
      <c r="B802" s="11" t="s">
        <v>13314</v>
      </c>
      <c r="C802" s="10">
        <v>58818</v>
      </c>
      <c r="D802" s="11" t="s">
        <v>13315</v>
      </c>
      <c r="E802" s="12" t="s">
        <v>41</v>
      </c>
      <c r="F802" s="12" t="s">
        <v>41</v>
      </c>
      <c r="G802" s="13" t="s">
        <v>3192</v>
      </c>
      <c r="H802" s="13" t="s">
        <v>10257</v>
      </c>
      <c r="I802" s="13" t="s">
        <v>172</v>
      </c>
      <c r="J802" s="11" t="s">
        <v>143</v>
      </c>
      <c r="K802" s="14" t="s">
        <v>2683</v>
      </c>
      <c r="L802" s="14" t="s">
        <v>1</v>
      </c>
      <c r="M802" s="15">
        <v>4.4000000000000004</v>
      </c>
      <c r="N802" s="15">
        <v>4.2</v>
      </c>
      <c r="O802" s="15">
        <v>4.2</v>
      </c>
      <c r="P802" s="11" t="s">
        <v>326</v>
      </c>
      <c r="Q802" s="13" t="s">
        <v>72</v>
      </c>
      <c r="R802" s="13" t="s">
        <v>48</v>
      </c>
      <c r="S802" s="16">
        <v>41.894444</v>
      </c>
      <c r="T802" s="16">
        <v>-76.58278</v>
      </c>
    </row>
    <row r="803" spans="1:20" x14ac:dyDescent="0.3">
      <c r="A803" s="10">
        <v>58690</v>
      </c>
      <c r="B803" s="11" t="s">
        <v>38340</v>
      </c>
      <c r="C803" s="10">
        <v>58819</v>
      </c>
      <c r="D803" s="11" t="s">
        <v>38341</v>
      </c>
      <c r="E803" s="12" t="s">
        <v>41</v>
      </c>
      <c r="F803" s="12" t="s">
        <v>41</v>
      </c>
      <c r="G803" s="13" t="s">
        <v>3192</v>
      </c>
      <c r="H803" s="13" t="s">
        <v>175</v>
      </c>
      <c r="I803" s="13" t="s">
        <v>172</v>
      </c>
      <c r="J803" s="11" t="s">
        <v>143</v>
      </c>
      <c r="K803" s="14" t="s">
        <v>1989</v>
      </c>
      <c r="L803" s="14" t="s">
        <v>1</v>
      </c>
      <c r="M803" s="15">
        <v>4.4000000000000004</v>
      </c>
      <c r="N803" s="15">
        <v>4.2</v>
      </c>
      <c r="O803" s="15">
        <v>4.2</v>
      </c>
      <c r="P803" s="11" t="s">
        <v>326</v>
      </c>
      <c r="Q803" s="13" t="s">
        <v>72</v>
      </c>
      <c r="R803" s="13" t="s">
        <v>48</v>
      </c>
      <c r="S803" s="16">
        <v>40.265278000000002</v>
      </c>
      <c r="T803" s="16">
        <v>-80.268609999999995</v>
      </c>
    </row>
    <row r="804" spans="1:20" x14ac:dyDescent="0.3">
      <c r="A804" s="10">
        <v>58690</v>
      </c>
      <c r="B804" s="11" t="s">
        <v>38340</v>
      </c>
      <c r="C804" s="10">
        <v>58819</v>
      </c>
      <c r="D804" s="11" t="s">
        <v>38341</v>
      </c>
      <c r="E804" s="12" t="s">
        <v>41</v>
      </c>
      <c r="F804" s="12" t="s">
        <v>41</v>
      </c>
      <c r="G804" s="13" t="s">
        <v>3192</v>
      </c>
      <c r="H804" s="13" t="s">
        <v>175</v>
      </c>
      <c r="I804" s="13" t="s">
        <v>172</v>
      </c>
      <c r="J804" s="11" t="s">
        <v>143</v>
      </c>
      <c r="K804" s="14" t="s">
        <v>1799</v>
      </c>
      <c r="L804" s="14" t="s">
        <v>1</v>
      </c>
      <c r="M804" s="15">
        <v>4.4000000000000004</v>
      </c>
      <c r="N804" s="15">
        <v>4.2</v>
      </c>
      <c r="O804" s="15">
        <v>4.2</v>
      </c>
      <c r="P804" s="11" t="s">
        <v>326</v>
      </c>
      <c r="Q804" s="13" t="s">
        <v>72</v>
      </c>
      <c r="R804" s="13" t="s">
        <v>48</v>
      </c>
      <c r="S804" s="16">
        <v>40.265278000000002</v>
      </c>
      <c r="T804" s="16">
        <v>-80.268609999999995</v>
      </c>
    </row>
    <row r="805" spans="1:20" x14ac:dyDescent="0.3">
      <c r="A805" s="10">
        <v>58690</v>
      </c>
      <c r="B805" s="11" t="s">
        <v>38340</v>
      </c>
      <c r="C805" s="10">
        <v>58819</v>
      </c>
      <c r="D805" s="11" t="s">
        <v>38341</v>
      </c>
      <c r="E805" s="12" t="s">
        <v>41</v>
      </c>
      <c r="F805" s="12" t="s">
        <v>41</v>
      </c>
      <c r="G805" s="13" t="s">
        <v>3192</v>
      </c>
      <c r="H805" s="13" t="s">
        <v>175</v>
      </c>
      <c r="I805" s="13" t="s">
        <v>172</v>
      </c>
      <c r="J805" s="11" t="s">
        <v>143</v>
      </c>
      <c r="K805" s="14" t="s">
        <v>2681</v>
      </c>
      <c r="L805" s="14" t="s">
        <v>1</v>
      </c>
      <c r="M805" s="15">
        <v>4.4000000000000004</v>
      </c>
      <c r="N805" s="15">
        <v>4.2</v>
      </c>
      <c r="O805" s="15">
        <v>4.2</v>
      </c>
      <c r="P805" s="11" t="s">
        <v>326</v>
      </c>
      <c r="Q805" s="13" t="s">
        <v>72</v>
      </c>
      <c r="R805" s="13" t="s">
        <v>48</v>
      </c>
      <c r="S805" s="16">
        <v>40.265278000000002</v>
      </c>
      <c r="T805" s="16">
        <v>-80.268609999999995</v>
      </c>
    </row>
    <row r="806" spans="1:20" x14ac:dyDescent="0.3">
      <c r="A806" s="10">
        <v>58690</v>
      </c>
      <c r="B806" s="11" t="s">
        <v>38340</v>
      </c>
      <c r="C806" s="10">
        <v>58819</v>
      </c>
      <c r="D806" s="11" t="s">
        <v>38341</v>
      </c>
      <c r="E806" s="12" t="s">
        <v>41</v>
      </c>
      <c r="F806" s="12" t="s">
        <v>41</v>
      </c>
      <c r="G806" s="13" t="s">
        <v>3192</v>
      </c>
      <c r="H806" s="13" t="s">
        <v>175</v>
      </c>
      <c r="I806" s="13" t="s">
        <v>172</v>
      </c>
      <c r="J806" s="11" t="s">
        <v>143</v>
      </c>
      <c r="K806" s="14" t="s">
        <v>1972</v>
      </c>
      <c r="L806" s="14" t="s">
        <v>1</v>
      </c>
      <c r="M806" s="15">
        <v>4.4000000000000004</v>
      </c>
      <c r="N806" s="15">
        <v>4.2</v>
      </c>
      <c r="O806" s="15">
        <v>4.2</v>
      </c>
      <c r="P806" s="11" t="s">
        <v>326</v>
      </c>
      <c r="Q806" s="13" t="s">
        <v>72</v>
      </c>
      <c r="R806" s="13" t="s">
        <v>48</v>
      </c>
      <c r="S806" s="16">
        <v>40.265278000000002</v>
      </c>
      <c r="T806" s="16">
        <v>-80.268609999999995</v>
      </c>
    </row>
    <row r="807" spans="1:20" x14ac:dyDescent="0.3">
      <c r="A807" s="10">
        <v>58690</v>
      </c>
      <c r="B807" s="11" t="s">
        <v>38340</v>
      </c>
      <c r="C807" s="10">
        <v>58819</v>
      </c>
      <c r="D807" s="11" t="s">
        <v>38341</v>
      </c>
      <c r="E807" s="12" t="s">
        <v>41</v>
      </c>
      <c r="F807" s="12" t="s">
        <v>41</v>
      </c>
      <c r="G807" s="13" t="s">
        <v>3192</v>
      </c>
      <c r="H807" s="13" t="s">
        <v>175</v>
      </c>
      <c r="I807" s="13" t="s">
        <v>172</v>
      </c>
      <c r="J807" s="11" t="s">
        <v>143</v>
      </c>
      <c r="K807" s="14" t="s">
        <v>2683</v>
      </c>
      <c r="L807" s="14" t="s">
        <v>1</v>
      </c>
      <c r="M807" s="15">
        <v>4.4000000000000004</v>
      </c>
      <c r="N807" s="15">
        <v>4.2</v>
      </c>
      <c r="O807" s="15">
        <v>4.2</v>
      </c>
      <c r="P807" s="11" t="s">
        <v>326</v>
      </c>
      <c r="Q807" s="13" t="s">
        <v>72</v>
      </c>
      <c r="R807" s="13" t="s">
        <v>48</v>
      </c>
      <c r="S807" s="16">
        <v>40.265278000000002</v>
      </c>
      <c r="T807" s="16">
        <v>-80.268609999999995</v>
      </c>
    </row>
    <row r="808" spans="1:20" x14ac:dyDescent="0.3">
      <c r="A808" s="10">
        <v>58691</v>
      </c>
      <c r="B808" s="11" t="s">
        <v>38342</v>
      </c>
      <c r="C808" s="10">
        <v>58820</v>
      </c>
      <c r="D808" s="11" t="s">
        <v>38343</v>
      </c>
      <c r="E808" s="12" t="s">
        <v>41</v>
      </c>
      <c r="F808" s="12" t="s">
        <v>41</v>
      </c>
      <c r="G808" s="13" t="s">
        <v>3192</v>
      </c>
      <c r="H808" s="13" t="s">
        <v>3221</v>
      </c>
      <c r="I808" s="13" t="s">
        <v>172</v>
      </c>
      <c r="J808" s="11" t="s">
        <v>143</v>
      </c>
      <c r="K808" s="14" t="s">
        <v>1989</v>
      </c>
      <c r="L808" s="14" t="s">
        <v>1</v>
      </c>
      <c r="M808" s="15">
        <v>4.4000000000000004</v>
      </c>
      <c r="N808" s="15">
        <v>4.2</v>
      </c>
      <c r="O808" s="15">
        <v>4.2</v>
      </c>
      <c r="P808" s="11" t="s">
        <v>326</v>
      </c>
      <c r="Q808" s="13" t="s">
        <v>72</v>
      </c>
      <c r="R808" s="13" t="s">
        <v>48</v>
      </c>
      <c r="S808" s="16">
        <v>41.230832999999997</v>
      </c>
      <c r="T808" s="16">
        <v>-79.416939999999997</v>
      </c>
    </row>
    <row r="809" spans="1:20" x14ac:dyDescent="0.3">
      <c r="A809" s="10">
        <v>58691</v>
      </c>
      <c r="B809" s="11" t="s">
        <v>38342</v>
      </c>
      <c r="C809" s="10">
        <v>58820</v>
      </c>
      <c r="D809" s="11" t="s">
        <v>38343</v>
      </c>
      <c r="E809" s="12" t="s">
        <v>41</v>
      </c>
      <c r="F809" s="12" t="s">
        <v>41</v>
      </c>
      <c r="G809" s="13" t="s">
        <v>3192</v>
      </c>
      <c r="H809" s="13" t="s">
        <v>3221</v>
      </c>
      <c r="I809" s="13" t="s">
        <v>172</v>
      </c>
      <c r="J809" s="11" t="s">
        <v>143</v>
      </c>
      <c r="K809" s="14" t="s">
        <v>1799</v>
      </c>
      <c r="L809" s="14" t="s">
        <v>1</v>
      </c>
      <c r="M809" s="15">
        <v>4.4000000000000004</v>
      </c>
      <c r="N809" s="15">
        <v>4.2</v>
      </c>
      <c r="O809" s="15">
        <v>4.2</v>
      </c>
      <c r="P809" s="11" t="s">
        <v>326</v>
      </c>
      <c r="Q809" s="13" t="s">
        <v>72</v>
      </c>
      <c r="R809" s="13" t="s">
        <v>48</v>
      </c>
      <c r="S809" s="16">
        <v>41.230832999999997</v>
      </c>
      <c r="T809" s="16">
        <v>-79.416939999999997</v>
      </c>
    </row>
    <row r="810" spans="1:20" x14ac:dyDescent="0.3">
      <c r="A810" s="10">
        <v>58691</v>
      </c>
      <c r="B810" s="11" t="s">
        <v>38342</v>
      </c>
      <c r="C810" s="10">
        <v>58820</v>
      </c>
      <c r="D810" s="11" t="s">
        <v>38343</v>
      </c>
      <c r="E810" s="12" t="s">
        <v>41</v>
      </c>
      <c r="F810" s="12" t="s">
        <v>41</v>
      </c>
      <c r="G810" s="13" t="s">
        <v>3192</v>
      </c>
      <c r="H810" s="13" t="s">
        <v>3221</v>
      </c>
      <c r="I810" s="13" t="s">
        <v>172</v>
      </c>
      <c r="J810" s="11" t="s">
        <v>143</v>
      </c>
      <c r="K810" s="14" t="s">
        <v>2681</v>
      </c>
      <c r="L810" s="14" t="s">
        <v>1</v>
      </c>
      <c r="M810" s="15">
        <v>4.4000000000000004</v>
      </c>
      <c r="N810" s="15">
        <v>4.2</v>
      </c>
      <c r="O810" s="15">
        <v>4.2</v>
      </c>
      <c r="P810" s="11" t="s">
        <v>326</v>
      </c>
      <c r="Q810" s="13" t="s">
        <v>72</v>
      </c>
      <c r="R810" s="13" t="s">
        <v>48</v>
      </c>
      <c r="S810" s="16">
        <v>41.230832999999997</v>
      </c>
      <c r="T810" s="16">
        <v>-79.416939999999997</v>
      </c>
    </row>
    <row r="811" spans="1:20" x14ac:dyDescent="0.3">
      <c r="A811" s="10">
        <v>58691</v>
      </c>
      <c r="B811" s="11" t="s">
        <v>38342</v>
      </c>
      <c r="C811" s="10">
        <v>58820</v>
      </c>
      <c r="D811" s="11" t="s">
        <v>38343</v>
      </c>
      <c r="E811" s="12" t="s">
        <v>41</v>
      </c>
      <c r="F811" s="12" t="s">
        <v>41</v>
      </c>
      <c r="G811" s="13" t="s">
        <v>3192</v>
      </c>
      <c r="H811" s="13" t="s">
        <v>3221</v>
      </c>
      <c r="I811" s="13" t="s">
        <v>172</v>
      </c>
      <c r="J811" s="11" t="s">
        <v>143</v>
      </c>
      <c r="K811" s="14" t="s">
        <v>1972</v>
      </c>
      <c r="L811" s="14" t="s">
        <v>1</v>
      </c>
      <c r="M811" s="15">
        <v>4.4000000000000004</v>
      </c>
      <c r="N811" s="15">
        <v>4.4000000000000004</v>
      </c>
      <c r="O811" s="15">
        <v>4.2</v>
      </c>
      <c r="P811" s="11" t="s">
        <v>326</v>
      </c>
      <c r="Q811" s="13" t="s">
        <v>72</v>
      </c>
      <c r="R811" s="13" t="s">
        <v>48</v>
      </c>
      <c r="S811" s="16">
        <v>41.230832999999997</v>
      </c>
      <c r="T811" s="16">
        <v>-79.416939999999997</v>
      </c>
    </row>
    <row r="812" spans="1:20" x14ac:dyDescent="0.3">
      <c r="A812" s="10">
        <v>58691</v>
      </c>
      <c r="B812" s="11" t="s">
        <v>38342</v>
      </c>
      <c r="C812" s="10">
        <v>58820</v>
      </c>
      <c r="D812" s="11" t="s">
        <v>38343</v>
      </c>
      <c r="E812" s="12" t="s">
        <v>41</v>
      </c>
      <c r="F812" s="12" t="s">
        <v>41</v>
      </c>
      <c r="G812" s="13" t="s">
        <v>3192</v>
      </c>
      <c r="H812" s="13" t="s">
        <v>3221</v>
      </c>
      <c r="I812" s="13" t="s">
        <v>172</v>
      </c>
      <c r="J812" s="11" t="s">
        <v>143</v>
      </c>
      <c r="K812" s="14" t="s">
        <v>2683</v>
      </c>
      <c r="L812" s="14" t="s">
        <v>1</v>
      </c>
      <c r="M812" s="15">
        <v>4.4000000000000004</v>
      </c>
      <c r="N812" s="15">
        <v>4.2</v>
      </c>
      <c r="O812" s="15">
        <v>4.2</v>
      </c>
      <c r="P812" s="11" t="s">
        <v>326</v>
      </c>
      <c r="Q812" s="13" t="s">
        <v>72</v>
      </c>
      <c r="R812" s="13" t="s">
        <v>48</v>
      </c>
      <c r="S812" s="16">
        <v>41.230832999999997</v>
      </c>
      <c r="T812" s="16">
        <v>-79.416939999999997</v>
      </c>
    </row>
    <row r="813" spans="1:20" x14ac:dyDescent="0.3">
      <c r="A813" s="10">
        <v>58692</v>
      </c>
      <c r="B813" s="11" t="s">
        <v>38344</v>
      </c>
      <c r="C813" s="10">
        <v>58821</v>
      </c>
      <c r="D813" s="11" t="s">
        <v>38345</v>
      </c>
      <c r="E813" s="12" t="s">
        <v>41</v>
      </c>
      <c r="F813" s="12" t="s">
        <v>41</v>
      </c>
      <c r="G813" s="13" t="s">
        <v>3192</v>
      </c>
      <c r="H813" s="13" t="s">
        <v>6561</v>
      </c>
      <c r="I813" s="13" t="s">
        <v>172</v>
      </c>
      <c r="J813" s="11" t="s">
        <v>143</v>
      </c>
      <c r="K813" s="14" t="s">
        <v>45</v>
      </c>
      <c r="L813" s="14" t="s">
        <v>1</v>
      </c>
      <c r="M813" s="15">
        <v>7</v>
      </c>
      <c r="N813" s="15">
        <v>6.8</v>
      </c>
      <c r="O813" s="15">
        <v>6.8</v>
      </c>
      <c r="P813" s="11" t="s">
        <v>326</v>
      </c>
      <c r="Q813" s="13" t="s">
        <v>72</v>
      </c>
      <c r="R813" s="13" t="s">
        <v>48</v>
      </c>
      <c r="S813" s="16">
        <v>41.599443999999998</v>
      </c>
      <c r="T813" s="16">
        <v>-76.009169999999997</v>
      </c>
    </row>
    <row r="814" spans="1:20" x14ac:dyDescent="0.3">
      <c r="A814" s="10">
        <v>58692</v>
      </c>
      <c r="B814" s="11" t="s">
        <v>38344</v>
      </c>
      <c r="C814" s="10">
        <v>58821</v>
      </c>
      <c r="D814" s="11" t="s">
        <v>38345</v>
      </c>
      <c r="E814" s="12" t="s">
        <v>41</v>
      </c>
      <c r="F814" s="12" t="s">
        <v>41</v>
      </c>
      <c r="G814" s="13" t="s">
        <v>3192</v>
      </c>
      <c r="H814" s="13" t="s">
        <v>6561</v>
      </c>
      <c r="I814" s="13" t="s">
        <v>172</v>
      </c>
      <c r="J814" s="11" t="s">
        <v>143</v>
      </c>
      <c r="K814" s="14" t="s">
        <v>51</v>
      </c>
      <c r="L814" s="14" t="s">
        <v>1</v>
      </c>
      <c r="M814" s="15">
        <v>7</v>
      </c>
      <c r="N814" s="15">
        <v>6.8</v>
      </c>
      <c r="O814" s="15">
        <v>6.8</v>
      </c>
      <c r="P814" s="11" t="s">
        <v>326</v>
      </c>
      <c r="Q814" s="13" t="s">
        <v>72</v>
      </c>
      <c r="R814" s="13" t="s">
        <v>48</v>
      </c>
      <c r="S814" s="16">
        <v>41.599443999999998</v>
      </c>
      <c r="T814" s="16">
        <v>-76.009169999999997</v>
      </c>
    </row>
    <row r="815" spans="1:20" x14ac:dyDescent="0.3">
      <c r="A815" s="10">
        <v>58692</v>
      </c>
      <c r="B815" s="11" t="s">
        <v>38344</v>
      </c>
      <c r="C815" s="10">
        <v>58821</v>
      </c>
      <c r="D815" s="11" t="s">
        <v>38345</v>
      </c>
      <c r="E815" s="12" t="s">
        <v>41</v>
      </c>
      <c r="F815" s="12" t="s">
        <v>41</v>
      </c>
      <c r="G815" s="13" t="s">
        <v>3192</v>
      </c>
      <c r="H815" s="13" t="s">
        <v>6561</v>
      </c>
      <c r="I815" s="13" t="s">
        <v>172</v>
      </c>
      <c r="J815" s="11" t="s">
        <v>143</v>
      </c>
      <c r="K815" s="14" t="s">
        <v>53</v>
      </c>
      <c r="L815" s="14" t="s">
        <v>1</v>
      </c>
      <c r="M815" s="15">
        <v>7</v>
      </c>
      <c r="N815" s="15">
        <v>6.8</v>
      </c>
      <c r="O815" s="15">
        <v>6.8</v>
      </c>
      <c r="P815" s="11" t="s">
        <v>326</v>
      </c>
      <c r="Q815" s="13" t="s">
        <v>72</v>
      </c>
      <c r="R815" s="13" t="s">
        <v>48</v>
      </c>
      <c r="S815" s="16">
        <v>41.599443999999998</v>
      </c>
      <c r="T815" s="16">
        <v>-76.009169999999997</v>
      </c>
    </row>
    <row r="816" spans="1:20" x14ac:dyDescent="0.3">
      <c r="A816" s="10">
        <v>58692</v>
      </c>
      <c r="B816" s="11" t="s">
        <v>38344</v>
      </c>
      <c r="C816" s="10">
        <v>58821</v>
      </c>
      <c r="D816" s="11" t="s">
        <v>38345</v>
      </c>
      <c r="E816" s="12" t="s">
        <v>41</v>
      </c>
      <c r="F816" s="12" t="s">
        <v>41</v>
      </c>
      <c r="G816" s="13" t="s">
        <v>3192</v>
      </c>
      <c r="H816" s="13" t="s">
        <v>6561</v>
      </c>
      <c r="I816" s="13" t="s">
        <v>172</v>
      </c>
      <c r="J816" s="11" t="s">
        <v>143</v>
      </c>
      <c r="K816" s="14" t="s">
        <v>1989</v>
      </c>
      <c r="L816" s="14" t="s">
        <v>1</v>
      </c>
      <c r="M816" s="15">
        <v>4.4000000000000004</v>
      </c>
      <c r="N816" s="15">
        <v>4.2</v>
      </c>
      <c r="O816" s="15">
        <v>4.2</v>
      </c>
      <c r="P816" s="11" t="s">
        <v>326</v>
      </c>
      <c r="Q816" s="13" t="s">
        <v>72</v>
      </c>
      <c r="R816" s="13" t="s">
        <v>48</v>
      </c>
      <c r="S816" s="16">
        <v>41.599443999999998</v>
      </c>
      <c r="T816" s="16">
        <v>-76.009169999999997</v>
      </c>
    </row>
    <row r="817" spans="1:20" x14ac:dyDescent="0.3">
      <c r="A817" s="10">
        <v>58692</v>
      </c>
      <c r="B817" s="11" t="s">
        <v>38344</v>
      </c>
      <c r="C817" s="10">
        <v>58821</v>
      </c>
      <c r="D817" s="11" t="s">
        <v>38345</v>
      </c>
      <c r="E817" s="12" t="s">
        <v>41</v>
      </c>
      <c r="F817" s="12" t="s">
        <v>41</v>
      </c>
      <c r="G817" s="13" t="s">
        <v>3192</v>
      </c>
      <c r="H817" s="13" t="s">
        <v>6561</v>
      </c>
      <c r="I817" s="13" t="s">
        <v>172</v>
      </c>
      <c r="J817" s="11" t="s">
        <v>143</v>
      </c>
      <c r="K817" s="14" t="s">
        <v>1799</v>
      </c>
      <c r="L817" s="14" t="s">
        <v>1</v>
      </c>
      <c r="M817" s="15">
        <v>4.4000000000000004</v>
      </c>
      <c r="N817" s="15">
        <v>4.2</v>
      </c>
      <c r="O817" s="15">
        <v>4.2</v>
      </c>
      <c r="P817" s="11" t="s">
        <v>326</v>
      </c>
      <c r="Q817" s="13" t="s">
        <v>72</v>
      </c>
      <c r="R817" s="13" t="s">
        <v>48</v>
      </c>
      <c r="S817" s="16">
        <v>41.599443999999998</v>
      </c>
      <c r="T817" s="16">
        <v>-76.009169999999997</v>
      </c>
    </row>
    <row r="818" spans="1:20" x14ac:dyDescent="0.3">
      <c r="A818" s="10">
        <v>58692</v>
      </c>
      <c r="B818" s="11" t="s">
        <v>38344</v>
      </c>
      <c r="C818" s="10">
        <v>58821</v>
      </c>
      <c r="D818" s="11" t="s">
        <v>38345</v>
      </c>
      <c r="E818" s="12" t="s">
        <v>41</v>
      </c>
      <c r="F818" s="12" t="s">
        <v>41</v>
      </c>
      <c r="G818" s="13" t="s">
        <v>3192</v>
      </c>
      <c r="H818" s="13" t="s">
        <v>6561</v>
      </c>
      <c r="I818" s="13" t="s">
        <v>172</v>
      </c>
      <c r="J818" s="11" t="s">
        <v>143</v>
      </c>
      <c r="K818" s="14" t="s">
        <v>2681</v>
      </c>
      <c r="L818" s="14" t="s">
        <v>1</v>
      </c>
      <c r="M818" s="15">
        <v>4.4000000000000004</v>
      </c>
      <c r="N818" s="15">
        <v>4.2</v>
      </c>
      <c r="O818" s="15">
        <v>4.2</v>
      </c>
      <c r="P818" s="11" t="s">
        <v>326</v>
      </c>
      <c r="Q818" s="13" t="s">
        <v>72</v>
      </c>
      <c r="R818" s="13" t="s">
        <v>48</v>
      </c>
      <c r="S818" s="16">
        <v>41.599443999999998</v>
      </c>
      <c r="T818" s="16">
        <v>-76.009169999999997</v>
      </c>
    </row>
    <row r="819" spans="1:20" x14ac:dyDescent="0.3">
      <c r="A819" s="10">
        <v>58692</v>
      </c>
      <c r="B819" s="11" t="s">
        <v>38344</v>
      </c>
      <c r="C819" s="10">
        <v>58821</v>
      </c>
      <c r="D819" s="11" t="s">
        <v>38345</v>
      </c>
      <c r="E819" s="12" t="s">
        <v>41</v>
      </c>
      <c r="F819" s="12" t="s">
        <v>41</v>
      </c>
      <c r="G819" s="13" t="s">
        <v>3192</v>
      </c>
      <c r="H819" s="13" t="s">
        <v>6561</v>
      </c>
      <c r="I819" s="13" t="s">
        <v>172</v>
      </c>
      <c r="J819" s="11" t="s">
        <v>143</v>
      </c>
      <c r="K819" s="14" t="s">
        <v>1972</v>
      </c>
      <c r="L819" s="14" t="s">
        <v>1</v>
      </c>
      <c r="M819" s="15">
        <v>4.4000000000000004</v>
      </c>
      <c r="N819" s="15">
        <v>4.2</v>
      </c>
      <c r="O819" s="15">
        <v>4.2</v>
      </c>
      <c r="P819" s="11" t="s">
        <v>326</v>
      </c>
      <c r="Q819" s="13" t="s">
        <v>72</v>
      </c>
      <c r="R819" s="13" t="s">
        <v>48</v>
      </c>
      <c r="S819" s="16">
        <v>41.599443999999998</v>
      </c>
      <c r="T819" s="16">
        <v>-76.009169999999997</v>
      </c>
    </row>
    <row r="820" spans="1:20" x14ac:dyDescent="0.3">
      <c r="A820" s="10">
        <v>58692</v>
      </c>
      <c r="B820" s="11" t="s">
        <v>38344</v>
      </c>
      <c r="C820" s="10">
        <v>58821</v>
      </c>
      <c r="D820" s="11" t="s">
        <v>38345</v>
      </c>
      <c r="E820" s="12" t="s">
        <v>41</v>
      </c>
      <c r="F820" s="12" t="s">
        <v>41</v>
      </c>
      <c r="G820" s="13" t="s">
        <v>3192</v>
      </c>
      <c r="H820" s="13" t="s">
        <v>6561</v>
      </c>
      <c r="I820" s="13" t="s">
        <v>172</v>
      </c>
      <c r="J820" s="11" t="s">
        <v>143</v>
      </c>
      <c r="K820" s="14" t="s">
        <v>2683</v>
      </c>
      <c r="L820" s="14" t="s">
        <v>1</v>
      </c>
      <c r="M820" s="15">
        <v>4.4000000000000004</v>
      </c>
      <c r="N820" s="15">
        <v>4.2</v>
      </c>
      <c r="O820" s="15">
        <v>4.2</v>
      </c>
      <c r="P820" s="11" t="s">
        <v>326</v>
      </c>
      <c r="Q820" s="13" t="s">
        <v>72</v>
      </c>
      <c r="R820" s="13" t="s">
        <v>48</v>
      </c>
      <c r="S820" s="16">
        <v>41.599443999999998</v>
      </c>
      <c r="T820" s="16">
        <v>-76.009169999999997</v>
      </c>
    </row>
    <row r="821" spans="1:20" x14ac:dyDescent="0.3">
      <c r="A821" s="10">
        <v>58378</v>
      </c>
      <c r="B821" s="11" t="s">
        <v>12553</v>
      </c>
      <c r="C821" s="10">
        <v>58827</v>
      </c>
      <c r="D821" s="11" t="s">
        <v>38346</v>
      </c>
      <c r="E821" s="12" t="s">
        <v>41</v>
      </c>
      <c r="F821" s="12" t="s">
        <v>41</v>
      </c>
      <c r="G821" s="13" t="s">
        <v>3617</v>
      </c>
      <c r="H821" s="13" t="s">
        <v>38347</v>
      </c>
      <c r="I821" s="13" t="s">
        <v>172</v>
      </c>
      <c r="J821" s="11" t="s">
        <v>143</v>
      </c>
      <c r="K821" s="14" t="s">
        <v>38348</v>
      </c>
      <c r="L821" s="14" t="s">
        <v>1</v>
      </c>
      <c r="M821" s="15">
        <v>0.4</v>
      </c>
      <c r="N821" s="15">
        <v>0.4</v>
      </c>
      <c r="O821" s="15">
        <v>0.4</v>
      </c>
      <c r="P821" s="11" t="s">
        <v>66</v>
      </c>
      <c r="Q821" s="13" t="s">
        <v>67</v>
      </c>
      <c r="R821" s="13" t="s">
        <v>68</v>
      </c>
      <c r="S821" s="16">
        <v>37.233333000000002</v>
      </c>
      <c r="T821" s="16">
        <v>-82.348609999999994</v>
      </c>
    </row>
    <row r="822" spans="1:20" x14ac:dyDescent="0.3">
      <c r="A822" s="10">
        <v>58378</v>
      </c>
      <c r="B822" s="11" t="s">
        <v>12553</v>
      </c>
      <c r="C822" s="10">
        <v>58827</v>
      </c>
      <c r="D822" s="11" t="s">
        <v>38346</v>
      </c>
      <c r="E822" s="12" t="s">
        <v>41</v>
      </c>
      <c r="F822" s="12" t="s">
        <v>41</v>
      </c>
      <c r="G822" s="13" t="s">
        <v>3617</v>
      </c>
      <c r="H822" s="13" t="s">
        <v>38347</v>
      </c>
      <c r="I822" s="13" t="s">
        <v>172</v>
      </c>
      <c r="J822" s="11" t="s">
        <v>143</v>
      </c>
      <c r="K822" s="14" t="s">
        <v>38349</v>
      </c>
      <c r="L822" s="14" t="s">
        <v>1</v>
      </c>
      <c r="M822" s="15">
        <v>0.4</v>
      </c>
      <c r="N822" s="15">
        <v>0.4</v>
      </c>
      <c r="O822" s="15">
        <v>0.4</v>
      </c>
      <c r="P822" s="11" t="s">
        <v>66</v>
      </c>
      <c r="Q822" s="13" t="s">
        <v>67</v>
      </c>
      <c r="R822" s="13" t="s">
        <v>68</v>
      </c>
      <c r="S822" s="16">
        <v>37.233333000000002</v>
      </c>
      <c r="T822" s="16">
        <v>-82.348609999999994</v>
      </c>
    </row>
    <row r="823" spans="1:20" x14ac:dyDescent="0.3">
      <c r="A823" s="10">
        <v>58378</v>
      </c>
      <c r="B823" s="11" t="s">
        <v>12553</v>
      </c>
      <c r="C823" s="10">
        <v>58827</v>
      </c>
      <c r="D823" s="11" t="s">
        <v>38346</v>
      </c>
      <c r="E823" s="12" t="s">
        <v>41</v>
      </c>
      <c r="F823" s="12" t="s">
        <v>41</v>
      </c>
      <c r="G823" s="13" t="s">
        <v>3617</v>
      </c>
      <c r="H823" s="13" t="s">
        <v>38347</v>
      </c>
      <c r="I823" s="13" t="s">
        <v>172</v>
      </c>
      <c r="J823" s="11" t="s">
        <v>143</v>
      </c>
      <c r="K823" s="14" t="s">
        <v>38350</v>
      </c>
      <c r="L823" s="14" t="s">
        <v>1</v>
      </c>
      <c r="M823" s="15">
        <v>0.4</v>
      </c>
      <c r="N823" s="15">
        <v>0.4</v>
      </c>
      <c r="O823" s="15">
        <v>0.4</v>
      </c>
      <c r="P823" s="11" t="s">
        <v>66</v>
      </c>
      <c r="Q823" s="13" t="s">
        <v>67</v>
      </c>
      <c r="R823" s="13" t="s">
        <v>68</v>
      </c>
      <c r="S823" s="16">
        <v>37.233333000000002</v>
      </c>
      <c r="T823" s="16">
        <v>-82.348609999999994</v>
      </c>
    </row>
    <row r="824" spans="1:20" x14ac:dyDescent="0.3">
      <c r="A824" s="10">
        <v>58378</v>
      </c>
      <c r="B824" s="11" t="s">
        <v>12553</v>
      </c>
      <c r="C824" s="10">
        <v>58827</v>
      </c>
      <c r="D824" s="11" t="s">
        <v>38346</v>
      </c>
      <c r="E824" s="12" t="s">
        <v>41</v>
      </c>
      <c r="F824" s="12" t="s">
        <v>41</v>
      </c>
      <c r="G824" s="13" t="s">
        <v>3617</v>
      </c>
      <c r="H824" s="13" t="s">
        <v>38347</v>
      </c>
      <c r="I824" s="13" t="s">
        <v>172</v>
      </c>
      <c r="J824" s="11" t="s">
        <v>143</v>
      </c>
      <c r="K824" s="14" t="s">
        <v>38351</v>
      </c>
      <c r="L824" s="14" t="s">
        <v>1</v>
      </c>
      <c r="M824" s="15">
        <v>0.4</v>
      </c>
      <c r="N824" s="15">
        <v>0.4</v>
      </c>
      <c r="O824" s="15">
        <v>0.4</v>
      </c>
      <c r="P824" s="11" t="s">
        <v>66</v>
      </c>
      <c r="Q824" s="13" t="s">
        <v>67</v>
      </c>
      <c r="R824" s="13" t="s">
        <v>68</v>
      </c>
      <c r="S824" s="16">
        <v>37.233333000000002</v>
      </c>
      <c r="T824" s="16">
        <v>-82.348609999999994</v>
      </c>
    </row>
    <row r="825" spans="1:20" x14ac:dyDescent="0.3">
      <c r="A825" s="10">
        <v>58722</v>
      </c>
      <c r="B825" s="11" t="s">
        <v>38352</v>
      </c>
      <c r="C825" s="10">
        <v>58841</v>
      </c>
      <c r="D825" s="11" t="s">
        <v>38353</v>
      </c>
      <c r="E825" s="12" t="s">
        <v>41</v>
      </c>
      <c r="F825" s="12" t="s">
        <v>41</v>
      </c>
      <c r="G825" s="13" t="s">
        <v>3146</v>
      </c>
      <c r="H825" s="13" t="s">
        <v>2694</v>
      </c>
      <c r="I825" s="13" t="s">
        <v>584</v>
      </c>
      <c r="J825" s="11" t="s">
        <v>143</v>
      </c>
      <c r="K825" s="14" t="s">
        <v>3929</v>
      </c>
      <c r="L825" s="14" t="s">
        <v>1</v>
      </c>
      <c r="M825" s="15">
        <v>64.5</v>
      </c>
      <c r="N825" s="15">
        <v>47.2</v>
      </c>
      <c r="O825" s="15">
        <v>55.4</v>
      </c>
      <c r="P825" s="11" t="s">
        <v>80</v>
      </c>
      <c r="Q825" s="13" t="s">
        <v>72</v>
      </c>
      <c r="R825" s="13" t="s">
        <v>81</v>
      </c>
      <c r="S825" s="16">
        <v>43.433889000000001</v>
      </c>
      <c r="T825" s="16">
        <v>-124.2433</v>
      </c>
    </row>
    <row r="826" spans="1:20" x14ac:dyDescent="0.3">
      <c r="A826" s="10">
        <v>58722</v>
      </c>
      <c r="B826" s="11" t="s">
        <v>38352</v>
      </c>
      <c r="C826" s="10">
        <v>58841</v>
      </c>
      <c r="D826" s="11" t="s">
        <v>38353</v>
      </c>
      <c r="E826" s="12" t="s">
        <v>41</v>
      </c>
      <c r="F826" s="12" t="s">
        <v>41</v>
      </c>
      <c r="G826" s="13" t="s">
        <v>3146</v>
      </c>
      <c r="H826" s="13" t="s">
        <v>2694</v>
      </c>
      <c r="I826" s="13" t="s">
        <v>584</v>
      </c>
      <c r="J826" s="11" t="s">
        <v>143</v>
      </c>
      <c r="K826" s="14" t="s">
        <v>3930</v>
      </c>
      <c r="L826" s="14" t="s">
        <v>1</v>
      </c>
      <c r="M826" s="15">
        <v>64.5</v>
      </c>
      <c r="N826" s="15">
        <v>47.2</v>
      </c>
      <c r="O826" s="15">
        <v>55.4</v>
      </c>
      <c r="P826" s="11" t="s">
        <v>80</v>
      </c>
      <c r="Q826" s="13" t="s">
        <v>72</v>
      </c>
      <c r="R826" s="13" t="s">
        <v>81</v>
      </c>
      <c r="S826" s="16">
        <v>43.433889000000001</v>
      </c>
      <c r="T826" s="16">
        <v>-124.2433</v>
      </c>
    </row>
    <row r="827" spans="1:20" x14ac:dyDescent="0.3">
      <c r="A827" s="10">
        <v>58722</v>
      </c>
      <c r="B827" s="11" t="s">
        <v>38352</v>
      </c>
      <c r="C827" s="10">
        <v>58841</v>
      </c>
      <c r="D827" s="11" t="s">
        <v>38353</v>
      </c>
      <c r="E827" s="12" t="s">
        <v>41</v>
      </c>
      <c r="F827" s="12" t="s">
        <v>41</v>
      </c>
      <c r="G827" s="13" t="s">
        <v>3146</v>
      </c>
      <c r="H827" s="13" t="s">
        <v>2694</v>
      </c>
      <c r="I827" s="13" t="s">
        <v>584</v>
      </c>
      <c r="J827" s="11" t="s">
        <v>143</v>
      </c>
      <c r="K827" s="14" t="s">
        <v>34184</v>
      </c>
      <c r="L827" s="14" t="s">
        <v>1</v>
      </c>
      <c r="M827" s="15">
        <v>64.5</v>
      </c>
      <c r="N827" s="15">
        <v>47.2</v>
      </c>
      <c r="O827" s="15">
        <v>55.4</v>
      </c>
      <c r="P827" s="11" t="s">
        <v>80</v>
      </c>
      <c r="Q827" s="13" t="s">
        <v>72</v>
      </c>
      <c r="R827" s="13" t="s">
        <v>81</v>
      </c>
      <c r="S827" s="16">
        <v>43.433889000000001</v>
      </c>
      <c r="T827" s="16">
        <v>-124.2433</v>
      </c>
    </row>
    <row r="828" spans="1:20" x14ac:dyDescent="0.3">
      <c r="A828" s="10">
        <v>58722</v>
      </c>
      <c r="B828" s="11" t="s">
        <v>38352</v>
      </c>
      <c r="C828" s="10">
        <v>58841</v>
      </c>
      <c r="D828" s="11" t="s">
        <v>38353</v>
      </c>
      <c r="E828" s="12" t="s">
        <v>41</v>
      </c>
      <c r="F828" s="12" t="s">
        <v>41</v>
      </c>
      <c r="G828" s="13" t="s">
        <v>3146</v>
      </c>
      <c r="H828" s="13" t="s">
        <v>2694</v>
      </c>
      <c r="I828" s="13" t="s">
        <v>584</v>
      </c>
      <c r="J828" s="11" t="s">
        <v>143</v>
      </c>
      <c r="K828" s="14" t="s">
        <v>34185</v>
      </c>
      <c r="L828" s="14" t="s">
        <v>1</v>
      </c>
      <c r="M828" s="15">
        <v>64.5</v>
      </c>
      <c r="N828" s="15">
        <v>47.2</v>
      </c>
      <c r="O828" s="15">
        <v>55.4</v>
      </c>
      <c r="P828" s="11" t="s">
        <v>80</v>
      </c>
      <c r="Q828" s="13" t="s">
        <v>72</v>
      </c>
      <c r="R828" s="13" t="s">
        <v>81</v>
      </c>
      <c r="S828" s="16">
        <v>43.433889000000001</v>
      </c>
      <c r="T828" s="16">
        <v>-124.2433</v>
      </c>
    </row>
    <row r="829" spans="1:20" x14ac:dyDescent="0.3">
      <c r="A829" s="10">
        <v>58722</v>
      </c>
      <c r="B829" s="11" t="s">
        <v>38352</v>
      </c>
      <c r="C829" s="10">
        <v>58841</v>
      </c>
      <c r="D829" s="11" t="s">
        <v>38353</v>
      </c>
      <c r="E829" s="12" t="s">
        <v>41</v>
      </c>
      <c r="F829" s="12" t="s">
        <v>41</v>
      </c>
      <c r="G829" s="13" t="s">
        <v>3146</v>
      </c>
      <c r="H829" s="13" t="s">
        <v>2694</v>
      </c>
      <c r="I829" s="13" t="s">
        <v>584</v>
      </c>
      <c r="J829" s="11" t="s">
        <v>143</v>
      </c>
      <c r="K829" s="14" t="s">
        <v>34186</v>
      </c>
      <c r="L829" s="14" t="s">
        <v>1</v>
      </c>
      <c r="M829" s="15">
        <v>64.5</v>
      </c>
      <c r="N829" s="15">
        <v>47.2</v>
      </c>
      <c r="O829" s="15">
        <v>55.4</v>
      </c>
      <c r="P829" s="11" t="s">
        <v>80</v>
      </c>
      <c r="Q829" s="13" t="s">
        <v>72</v>
      </c>
      <c r="R829" s="13" t="s">
        <v>81</v>
      </c>
      <c r="S829" s="16">
        <v>43.433889000000001</v>
      </c>
      <c r="T829" s="16">
        <v>-124.2433</v>
      </c>
    </row>
    <row r="830" spans="1:20" x14ac:dyDescent="0.3">
      <c r="A830" s="10">
        <v>58722</v>
      </c>
      <c r="B830" s="11" t="s">
        <v>38352</v>
      </c>
      <c r="C830" s="10">
        <v>58841</v>
      </c>
      <c r="D830" s="11" t="s">
        <v>38353</v>
      </c>
      <c r="E830" s="12" t="s">
        <v>41</v>
      </c>
      <c r="F830" s="12" t="s">
        <v>41</v>
      </c>
      <c r="G830" s="13" t="s">
        <v>3146</v>
      </c>
      <c r="H830" s="13" t="s">
        <v>2694</v>
      </c>
      <c r="I830" s="13" t="s">
        <v>584</v>
      </c>
      <c r="J830" s="11" t="s">
        <v>143</v>
      </c>
      <c r="K830" s="14" t="s">
        <v>38354</v>
      </c>
      <c r="L830" s="14" t="s">
        <v>1</v>
      </c>
      <c r="M830" s="15">
        <v>64.5</v>
      </c>
      <c r="N830" s="15">
        <v>47.2</v>
      </c>
      <c r="O830" s="15">
        <v>55.4</v>
      </c>
      <c r="P830" s="11" t="s">
        <v>80</v>
      </c>
      <c r="Q830" s="13" t="s">
        <v>72</v>
      </c>
      <c r="R830" s="13" t="s">
        <v>81</v>
      </c>
      <c r="S830" s="16">
        <v>43.433889000000001</v>
      </c>
      <c r="T830" s="16">
        <v>-124.2433</v>
      </c>
    </row>
    <row r="831" spans="1:20" x14ac:dyDescent="0.3">
      <c r="A831" s="10">
        <v>58722</v>
      </c>
      <c r="B831" s="11" t="s">
        <v>38352</v>
      </c>
      <c r="C831" s="10">
        <v>58841</v>
      </c>
      <c r="D831" s="11" t="s">
        <v>38353</v>
      </c>
      <c r="E831" s="12" t="s">
        <v>41</v>
      </c>
      <c r="F831" s="12" t="s">
        <v>41</v>
      </c>
      <c r="G831" s="13" t="s">
        <v>3146</v>
      </c>
      <c r="H831" s="13" t="s">
        <v>2694</v>
      </c>
      <c r="I831" s="13" t="s">
        <v>584</v>
      </c>
      <c r="J831" s="11" t="s">
        <v>143</v>
      </c>
      <c r="K831" s="14" t="s">
        <v>7889</v>
      </c>
      <c r="L831" s="14" t="s">
        <v>1</v>
      </c>
      <c r="M831" s="15">
        <v>51</v>
      </c>
      <c r="N831" s="15">
        <v>50</v>
      </c>
      <c r="O831" s="15">
        <v>50</v>
      </c>
      <c r="P831" s="11" t="s">
        <v>80</v>
      </c>
      <c r="Q831" s="13" t="s">
        <v>72</v>
      </c>
      <c r="R831" s="13" t="s">
        <v>84</v>
      </c>
      <c r="S831" s="16">
        <v>43.433889000000001</v>
      </c>
      <c r="T831" s="16">
        <v>-124.2433</v>
      </c>
    </row>
    <row r="832" spans="1:20" x14ac:dyDescent="0.3">
      <c r="A832" s="10">
        <v>58722</v>
      </c>
      <c r="B832" s="11" t="s">
        <v>38352</v>
      </c>
      <c r="C832" s="10">
        <v>58841</v>
      </c>
      <c r="D832" s="11" t="s">
        <v>38353</v>
      </c>
      <c r="E832" s="12" t="s">
        <v>41</v>
      </c>
      <c r="F832" s="12" t="s">
        <v>41</v>
      </c>
      <c r="G832" s="13" t="s">
        <v>3146</v>
      </c>
      <c r="H832" s="13" t="s">
        <v>2694</v>
      </c>
      <c r="I832" s="13" t="s">
        <v>584</v>
      </c>
      <c r="J832" s="11" t="s">
        <v>143</v>
      </c>
      <c r="K832" s="14" t="s">
        <v>38355</v>
      </c>
      <c r="L832" s="14" t="s">
        <v>1</v>
      </c>
      <c r="M832" s="15">
        <v>51</v>
      </c>
      <c r="N832" s="15">
        <v>50</v>
      </c>
      <c r="O832" s="15">
        <v>50</v>
      </c>
      <c r="P832" s="11" t="s">
        <v>80</v>
      </c>
      <c r="Q832" s="13" t="s">
        <v>72</v>
      </c>
      <c r="R832" s="13" t="s">
        <v>84</v>
      </c>
      <c r="S832" s="16">
        <v>43.433889000000001</v>
      </c>
      <c r="T832" s="16">
        <v>-124.2433</v>
      </c>
    </row>
    <row r="833" spans="1:20" x14ac:dyDescent="0.3">
      <c r="A833" s="10">
        <v>58725</v>
      </c>
      <c r="B833" s="11" t="s">
        <v>38356</v>
      </c>
      <c r="C833" s="10">
        <v>58850</v>
      </c>
      <c r="D833" s="11" t="s">
        <v>38357</v>
      </c>
      <c r="E833" s="12" t="s">
        <v>41</v>
      </c>
      <c r="F833" s="12" t="s">
        <v>41</v>
      </c>
      <c r="G833" s="13" t="s">
        <v>1422</v>
      </c>
      <c r="H833" s="13" t="s">
        <v>7987</v>
      </c>
      <c r="I833" s="13" t="s">
        <v>1</v>
      </c>
      <c r="J833" s="11" t="s">
        <v>143</v>
      </c>
      <c r="K833" s="14" t="s">
        <v>45</v>
      </c>
      <c r="L833" s="14" t="s">
        <v>1</v>
      </c>
      <c r="M833" s="15">
        <v>3</v>
      </c>
      <c r="N833" s="15">
        <v>3</v>
      </c>
      <c r="O833" s="15">
        <v>3</v>
      </c>
      <c r="P833" s="11" t="s">
        <v>363</v>
      </c>
      <c r="Q833" s="13" t="s">
        <v>364</v>
      </c>
      <c r="R833" s="13" t="s">
        <v>365</v>
      </c>
      <c r="S833" s="16">
        <v>35.664444000000003</v>
      </c>
      <c r="T833" s="16">
        <v>-77.408060000000006</v>
      </c>
    </row>
    <row r="834" spans="1:20" x14ac:dyDescent="0.3">
      <c r="A834" s="10">
        <v>58727</v>
      </c>
      <c r="B834" s="11" t="s">
        <v>38358</v>
      </c>
      <c r="C834" s="10">
        <v>58852</v>
      </c>
      <c r="D834" s="11" t="s">
        <v>38359</v>
      </c>
      <c r="E834" s="12" t="s">
        <v>41</v>
      </c>
      <c r="F834" s="12" t="s">
        <v>41</v>
      </c>
      <c r="G834" s="13" t="s">
        <v>1422</v>
      </c>
      <c r="H834" s="13" t="s">
        <v>2700</v>
      </c>
      <c r="I834" s="13" t="s">
        <v>1</v>
      </c>
      <c r="J834" s="11" t="s">
        <v>143</v>
      </c>
      <c r="K834" s="14" t="s">
        <v>45</v>
      </c>
      <c r="L834" s="14" t="s">
        <v>1</v>
      </c>
      <c r="M834" s="15">
        <v>5</v>
      </c>
      <c r="N834" s="15">
        <v>5</v>
      </c>
      <c r="O834" s="15">
        <v>5</v>
      </c>
      <c r="P834" s="11" t="s">
        <v>363</v>
      </c>
      <c r="Q834" s="13" t="s">
        <v>364</v>
      </c>
      <c r="R834" s="13" t="s">
        <v>365</v>
      </c>
      <c r="S834" s="16">
        <v>36.412778000000003</v>
      </c>
      <c r="T834" s="16">
        <v>-79.919719999999998</v>
      </c>
    </row>
    <row r="835" spans="1:20" x14ac:dyDescent="0.3">
      <c r="A835" s="10">
        <v>58731</v>
      </c>
      <c r="B835" s="11" t="s">
        <v>38360</v>
      </c>
      <c r="C835" s="10">
        <v>58857</v>
      </c>
      <c r="D835" s="11" t="s">
        <v>38361</v>
      </c>
      <c r="E835" s="12" t="s">
        <v>41</v>
      </c>
      <c r="F835" s="12" t="s">
        <v>41</v>
      </c>
      <c r="G835" s="13" t="s">
        <v>1422</v>
      </c>
      <c r="H835" s="13" t="s">
        <v>2700</v>
      </c>
      <c r="I835" s="13" t="s">
        <v>1424</v>
      </c>
      <c r="J835" s="11" t="s">
        <v>143</v>
      </c>
      <c r="K835" s="14" t="s">
        <v>45</v>
      </c>
      <c r="L835" s="14" t="s">
        <v>1</v>
      </c>
      <c r="M835" s="15">
        <v>5</v>
      </c>
      <c r="N835" s="15">
        <v>5</v>
      </c>
      <c r="O835" s="15">
        <v>5</v>
      </c>
      <c r="P835" s="11" t="s">
        <v>363</v>
      </c>
      <c r="Q835" s="13" t="s">
        <v>364</v>
      </c>
      <c r="R835" s="13" t="s">
        <v>365</v>
      </c>
      <c r="S835" s="16">
        <v>36.288333000000002</v>
      </c>
      <c r="T835" s="16">
        <v>-79.606669999999994</v>
      </c>
    </row>
    <row r="836" spans="1:20" x14ac:dyDescent="0.3">
      <c r="A836" s="10">
        <v>58733</v>
      </c>
      <c r="B836" s="11" t="s">
        <v>38362</v>
      </c>
      <c r="C836" s="10">
        <v>58858</v>
      </c>
      <c r="D836" s="11" t="s">
        <v>38363</v>
      </c>
      <c r="E836" s="12" t="s">
        <v>41</v>
      </c>
      <c r="F836" s="12" t="s">
        <v>41</v>
      </c>
      <c r="G836" s="13" t="s">
        <v>1422</v>
      </c>
      <c r="H836" s="13" t="s">
        <v>4749</v>
      </c>
      <c r="I836" s="13" t="s">
        <v>1</v>
      </c>
      <c r="J836" s="11" t="s">
        <v>143</v>
      </c>
      <c r="K836" s="14" t="s">
        <v>45</v>
      </c>
      <c r="L836" s="14" t="s">
        <v>1</v>
      </c>
      <c r="M836" s="15">
        <v>1.8</v>
      </c>
      <c r="N836" s="15">
        <v>1.8</v>
      </c>
      <c r="O836" s="15">
        <v>1.8</v>
      </c>
      <c r="P836" s="11" t="s">
        <v>363</v>
      </c>
      <c r="Q836" s="13" t="s">
        <v>364</v>
      </c>
      <c r="R836" s="13" t="s">
        <v>365</v>
      </c>
      <c r="S836" s="16">
        <v>36.085000000000001</v>
      </c>
      <c r="T836" s="16">
        <v>-76.590559999999996</v>
      </c>
    </row>
    <row r="837" spans="1:20" x14ac:dyDescent="0.3">
      <c r="A837" s="10">
        <v>58739</v>
      </c>
      <c r="B837" s="11" t="s">
        <v>38364</v>
      </c>
      <c r="C837" s="10">
        <v>58860</v>
      </c>
      <c r="D837" s="11" t="s">
        <v>38365</v>
      </c>
      <c r="E837" s="12" t="s">
        <v>41</v>
      </c>
      <c r="F837" s="12" t="s">
        <v>41</v>
      </c>
      <c r="G837" s="13" t="s">
        <v>1422</v>
      </c>
      <c r="H837" s="13" t="s">
        <v>3019</v>
      </c>
      <c r="I837" s="13" t="s">
        <v>217</v>
      </c>
      <c r="J837" s="11" t="s">
        <v>143</v>
      </c>
      <c r="K837" s="14" t="s">
        <v>45</v>
      </c>
      <c r="L837" s="14" t="s">
        <v>1</v>
      </c>
      <c r="M837" s="15">
        <v>5</v>
      </c>
      <c r="N837" s="15">
        <v>5</v>
      </c>
      <c r="O837" s="15">
        <v>5</v>
      </c>
      <c r="P837" s="11" t="s">
        <v>363</v>
      </c>
      <c r="Q837" s="13" t="s">
        <v>364</v>
      </c>
      <c r="R837" s="13" t="s">
        <v>365</v>
      </c>
      <c r="S837" s="16">
        <v>36.186943999999997</v>
      </c>
      <c r="T837" s="16">
        <v>-77.681939999999997</v>
      </c>
    </row>
    <row r="838" spans="1:20" x14ac:dyDescent="0.3">
      <c r="A838" s="10">
        <v>58746</v>
      </c>
      <c r="B838" s="11" t="s">
        <v>38366</v>
      </c>
      <c r="C838" s="10">
        <v>58869</v>
      </c>
      <c r="D838" s="11" t="s">
        <v>38367</v>
      </c>
      <c r="E838" s="12" t="s">
        <v>41</v>
      </c>
      <c r="F838" s="12" t="s">
        <v>41</v>
      </c>
      <c r="G838" s="13" t="s">
        <v>1422</v>
      </c>
      <c r="H838" s="13" t="s">
        <v>6243</v>
      </c>
      <c r="I838" s="13" t="s">
        <v>1</v>
      </c>
      <c r="J838" s="11" t="s">
        <v>143</v>
      </c>
      <c r="K838" s="14" t="s">
        <v>45</v>
      </c>
      <c r="L838" s="14" t="s">
        <v>1</v>
      </c>
      <c r="M838" s="15">
        <v>20</v>
      </c>
      <c r="N838" s="15">
        <v>20</v>
      </c>
      <c r="O838" s="15">
        <v>20</v>
      </c>
      <c r="P838" s="11" t="s">
        <v>363</v>
      </c>
      <c r="Q838" s="13" t="s">
        <v>364</v>
      </c>
      <c r="R838" s="13" t="s">
        <v>365</v>
      </c>
      <c r="S838" s="16">
        <v>35.683056000000001</v>
      </c>
      <c r="T838" s="16">
        <v>-79.133610000000004</v>
      </c>
    </row>
    <row r="839" spans="1:20" x14ac:dyDescent="0.3">
      <c r="A839" s="10">
        <v>58757</v>
      </c>
      <c r="B839" s="11" t="s">
        <v>38368</v>
      </c>
      <c r="C839" s="10">
        <v>58875</v>
      </c>
      <c r="D839" s="11" t="s">
        <v>38369</v>
      </c>
      <c r="E839" s="12" t="s">
        <v>41</v>
      </c>
      <c r="F839" s="12" t="s">
        <v>41</v>
      </c>
      <c r="G839" s="13" t="s">
        <v>939</v>
      </c>
      <c r="H839" s="13" t="s">
        <v>11459</v>
      </c>
      <c r="I839" s="13" t="s">
        <v>172</v>
      </c>
      <c r="J839" s="11" t="s">
        <v>143</v>
      </c>
      <c r="K839" s="14" t="s">
        <v>1989</v>
      </c>
      <c r="L839" s="14" t="s">
        <v>1</v>
      </c>
      <c r="M839" s="15">
        <v>56</v>
      </c>
      <c r="N839" s="15">
        <v>47</v>
      </c>
      <c r="O839" s="15">
        <v>51</v>
      </c>
      <c r="P839" s="11" t="s">
        <v>2235</v>
      </c>
      <c r="Q839" s="13" t="s">
        <v>2236</v>
      </c>
      <c r="R839" s="13" t="s">
        <v>73</v>
      </c>
      <c r="S839" s="16">
        <v>39.359166999999999</v>
      </c>
      <c r="T839" s="16">
        <v>-77.415279999999996</v>
      </c>
    </row>
    <row r="840" spans="1:20" x14ac:dyDescent="0.3">
      <c r="A840" s="10">
        <v>58758</v>
      </c>
      <c r="B840" s="11" t="s">
        <v>38370</v>
      </c>
      <c r="C840" s="10">
        <v>58878</v>
      </c>
      <c r="D840" s="11" t="s">
        <v>38370</v>
      </c>
      <c r="E840" s="12" t="s">
        <v>41</v>
      </c>
      <c r="F840" s="12" t="s">
        <v>41</v>
      </c>
      <c r="G840" s="13" t="s">
        <v>3617</v>
      </c>
      <c r="H840" s="13" t="s">
        <v>38371</v>
      </c>
      <c r="I840" s="13" t="s">
        <v>172</v>
      </c>
      <c r="J840" s="11" t="s">
        <v>143</v>
      </c>
      <c r="K840" s="14" t="s">
        <v>45</v>
      </c>
      <c r="L840" s="14" t="s">
        <v>1</v>
      </c>
      <c r="M840" s="15">
        <v>1017</v>
      </c>
      <c r="N840" s="15">
        <v>989</v>
      </c>
      <c r="O840" s="15">
        <v>1052</v>
      </c>
      <c r="P840" s="11" t="s">
        <v>80</v>
      </c>
      <c r="Q840" s="13" t="s">
        <v>72</v>
      </c>
      <c r="R840" s="13" t="s">
        <v>7296</v>
      </c>
      <c r="S840" s="16">
        <v>36.855832999999997</v>
      </c>
      <c r="T840" s="16">
        <v>-81.413330000000002</v>
      </c>
    </row>
    <row r="841" spans="1:20" x14ac:dyDescent="0.3">
      <c r="A841" s="10">
        <v>58761</v>
      </c>
      <c r="B841" s="11" t="s">
        <v>38372</v>
      </c>
      <c r="C841" s="10">
        <v>58888</v>
      </c>
      <c r="D841" s="11" t="s">
        <v>38373</v>
      </c>
      <c r="E841" s="12" t="s">
        <v>41</v>
      </c>
      <c r="F841" s="12" t="s">
        <v>41</v>
      </c>
      <c r="G841" s="13" t="s">
        <v>96</v>
      </c>
      <c r="H841" s="13" t="s">
        <v>4690</v>
      </c>
      <c r="I841" s="13" t="s">
        <v>586</v>
      </c>
      <c r="J841" s="11" t="s">
        <v>143</v>
      </c>
      <c r="K841" s="14" t="s">
        <v>38374</v>
      </c>
      <c r="L841" s="14" t="s">
        <v>1</v>
      </c>
      <c r="M841" s="15">
        <v>100</v>
      </c>
      <c r="N841" s="15">
        <v>100</v>
      </c>
      <c r="O841" s="15">
        <v>100</v>
      </c>
      <c r="P841" s="11" t="s">
        <v>363</v>
      </c>
      <c r="Q841" s="13" t="s">
        <v>364</v>
      </c>
      <c r="R841" s="13" t="s">
        <v>365</v>
      </c>
      <c r="S841" s="16">
        <v>33.344166999999999</v>
      </c>
      <c r="T841" s="16">
        <v>-100.8336</v>
      </c>
    </row>
    <row r="842" spans="1:20" x14ac:dyDescent="0.3">
      <c r="A842" s="10">
        <v>56545</v>
      </c>
      <c r="B842" s="11" t="s">
        <v>10012</v>
      </c>
      <c r="C842" s="10">
        <v>58894</v>
      </c>
      <c r="D842" s="11" t="s">
        <v>38375</v>
      </c>
      <c r="E842" s="12" t="s">
        <v>41</v>
      </c>
      <c r="F842" s="12" t="s">
        <v>41</v>
      </c>
      <c r="G842" s="13" t="s">
        <v>3146</v>
      </c>
      <c r="H842" s="13" t="s">
        <v>3735</v>
      </c>
      <c r="I842" s="13" t="s">
        <v>644</v>
      </c>
      <c r="J842" s="11" t="s">
        <v>143</v>
      </c>
      <c r="K842" s="14" t="s">
        <v>38376</v>
      </c>
      <c r="L842" s="14" t="s">
        <v>1</v>
      </c>
      <c r="M842" s="15">
        <v>192</v>
      </c>
      <c r="N842" s="15">
        <v>192</v>
      </c>
      <c r="O842" s="15">
        <v>192</v>
      </c>
      <c r="P842" s="11" t="s">
        <v>56</v>
      </c>
      <c r="Q842" s="13" t="s">
        <v>57</v>
      </c>
      <c r="R842" s="13" t="s">
        <v>58</v>
      </c>
      <c r="S842" s="16">
        <v>45.451667</v>
      </c>
      <c r="T842" s="16">
        <v>-120.9417</v>
      </c>
    </row>
    <row r="843" spans="1:20" x14ac:dyDescent="0.3">
      <c r="A843" s="10">
        <v>58762</v>
      </c>
      <c r="B843" s="11" t="s">
        <v>38377</v>
      </c>
      <c r="C843" s="10">
        <v>58895</v>
      </c>
      <c r="D843" s="11" t="s">
        <v>38378</v>
      </c>
      <c r="E843" s="12" t="s">
        <v>41</v>
      </c>
      <c r="F843" s="12" t="s">
        <v>41</v>
      </c>
      <c r="G843" s="13" t="s">
        <v>96</v>
      </c>
      <c r="H843" s="13" t="s">
        <v>113</v>
      </c>
      <c r="I843" s="13" t="s">
        <v>586</v>
      </c>
      <c r="J843" s="11" t="s">
        <v>143</v>
      </c>
      <c r="K843" s="14" t="s">
        <v>38379</v>
      </c>
      <c r="L843" s="14" t="s">
        <v>1</v>
      </c>
      <c r="M843" s="15">
        <v>250</v>
      </c>
      <c r="N843" s="15">
        <v>232</v>
      </c>
      <c r="O843" s="15">
        <v>232</v>
      </c>
      <c r="P843" s="11" t="s">
        <v>99</v>
      </c>
      <c r="Q843" s="13" t="s">
        <v>72</v>
      </c>
      <c r="R843" s="13" t="s">
        <v>100</v>
      </c>
      <c r="S843" s="16">
        <v>28.644444</v>
      </c>
      <c r="T843" s="16">
        <v>-96.560829999999996</v>
      </c>
    </row>
    <row r="844" spans="1:20" x14ac:dyDescent="0.3">
      <c r="A844" s="10">
        <v>58768</v>
      </c>
      <c r="B844" s="11" t="s">
        <v>38380</v>
      </c>
      <c r="C844" s="10">
        <v>58910</v>
      </c>
      <c r="D844" s="11" t="s">
        <v>38381</v>
      </c>
      <c r="E844" s="12" t="s">
        <v>41</v>
      </c>
      <c r="F844" s="12" t="s">
        <v>41</v>
      </c>
      <c r="G844" s="13" t="s">
        <v>96</v>
      </c>
      <c r="H844" s="13" t="s">
        <v>3453</v>
      </c>
      <c r="I844" s="13" t="s">
        <v>586</v>
      </c>
      <c r="J844" s="11" t="s">
        <v>143</v>
      </c>
      <c r="K844" s="14" t="s">
        <v>7296</v>
      </c>
      <c r="L844" s="14" t="s">
        <v>1</v>
      </c>
      <c r="M844" s="15">
        <v>900</v>
      </c>
      <c r="N844" s="15">
        <v>836</v>
      </c>
      <c r="O844" s="15">
        <v>893</v>
      </c>
      <c r="P844" s="11" t="s">
        <v>80</v>
      </c>
      <c r="Q844" s="13" t="s">
        <v>72</v>
      </c>
      <c r="R844" s="13" t="s">
        <v>7296</v>
      </c>
      <c r="S844" s="16">
        <v>29.908888999999999</v>
      </c>
      <c r="T844" s="16">
        <v>-95.216939999999994</v>
      </c>
    </row>
    <row r="845" spans="1:20" x14ac:dyDescent="0.3">
      <c r="A845" s="10">
        <v>58792</v>
      </c>
      <c r="B845" s="11" t="s">
        <v>38382</v>
      </c>
      <c r="C845" s="10">
        <v>58922</v>
      </c>
      <c r="D845" s="11" t="s">
        <v>38383</v>
      </c>
      <c r="E845" s="12" t="s">
        <v>41</v>
      </c>
      <c r="F845" s="12" t="s">
        <v>41</v>
      </c>
      <c r="G845" s="13" t="s">
        <v>84</v>
      </c>
      <c r="H845" s="13" t="s">
        <v>617</v>
      </c>
      <c r="I845" s="13" t="s">
        <v>142</v>
      </c>
      <c r="J845" s="11" t="s">
        <v>143</v>
      </c>
      <c r="K845" s="14" t="s">
        <v>38384</v>
      </c>
      <c r="L845" s="14" t="s">
        <v>1</v>
      </c>
      <c r="M845" s="15">
        <v>5</v>
      </c>
      <c r="N845" s="15">
        <v>5</v>
      </c>
      <c r="O845" s="15">
        <v>5</v>
      </c>
      <c r="P845" s="11" t="s">
        <v>363</v>
      </c>
      <c r="Q845" s="13" t="s">
        <v>364</v>
      </c>
      <c r="R845" s="13" t="s">
        <v>365</v>
      </c>
      <c r="S845" s="16">
        <v>35.106389</v>
      </c>
      <c r="T845" s="16">
        <v>-118.39279999999999</v>
      </c>
    </row>
    <row r="846" spans="1:20" x14ac:dyDescent="0.3">
      <c r="A846" s="10">
        <v>58792</v>
      </c>
      <c r="B846" s="11" t="s">
        <v>38382</v>
      </c>
      <c r="C846" s="10">
        <v>58922</v>
      </c>
      <c r="D846" s="11" t="s">
        <v>38383</v>
      </c>
      <c r="E846" s="12" t="s">
        <v>41</v>
      </c>
      <c r="F846" s="12" t="s">
        <v>41</v>
      </c>
      <c r="G846" s="13" t="s">
        <v>84</v>
      </c>
      <c r="H846" s="13" t="s">
        <v>617</v>
      </c>
      <c r="I846" s="13" t="s">
        <v>142</v>
      </c>
      <c r="J846" s="11" t="s">
        <v>143</v>
      </c>
      <c r="K846" s="14" t="s">
        <v>38385</v>
      </c>
      <c r="L846" s="14" t="s">
        <v>1</v>
      </c>
      <c r="M846" s="15">
        <v>19.5</v>
      </c>
      <c r="N846" s="15">
        <v>19.5</v>
      </c>
      <c r="O846" s="15">
        <v>19.5</v>
      </c>
      <c r="P846" s="11" t="s">
        <v>56</v>
      </c>
      <c r="Q846" s="13" t="s">
        <v>57</v>
      </c>
      <c r="R846" s="13" t="s">
        <v>58</v>
      </c>
      <c r="S846" s="16">
        <v>35.106389</v>
      </c>
      <c r="T846" s="16">
        <v>-118.39279999999999</v>
      </c>
    </row>
    <row r="847" spans="1:20" x14ac:dyDescent="0.3">
      <c r="A847" s="10">
        <v>58794</v>
      </c>
      <c r="B847" s="11" t="s">
        <v>38386</v>
      </c>
      <c r="C847" s="10">
        <v>58926</v>
      </c>
      <c r="D847" s="11" t="s">
        <v>38387</v>
      </c>
      <c r="E847" s="12" t="s">
        <v>41</v>
      </c>
      <c r="F847" s="12" t="s">
        <v>41</v>
      </c>
      <c r="G847" s="13" t="s">
        <v>469</v>
      </c>
      <c r="H847" s="13" t="s">
        <v>1359</v>
      </c>
      <c r="I847" s="13" t="s">
        <v>138</v>
      </c>
      <c r="J847" s="11" t="s">
        <v>143</v>
      </c>
      <c r="K847" s="14" t="s">
        <v>38388</v>
      </c>
      <c r="L847" s="14" t="s">
        <v>1</v>
      </c>
      <c r="M847" s="15">
        <v>100</v>
      </c>
      <c r="N847" s="15">
        <v>100</v>
      </c>
      <c r="O847" s="15">
        <v>100</v>
      </c>
      <c r="P847" s="11" t="s">
        <v>56</v>
      </c>
      <c r="Q847" s="13" t="s">
        <v>57</v>
      </c>
      <c r="R847" s="13" t="s">
        <v>58</v>
      </c>
      <c r="S847" s="16">
        <v>39.802222</v>
      </c>
      <c r="T847" s="16">
        <v>-89.862499999999997</v>
      </c>
    </row>
    <row r="848" spans="1:20" x14ac:dyDescent="0.3">
      <c r="A848" s="10">
        <v>58796</v>
      </c>
      <c r="B848" s="11" t="s">
        <v>38389</v>
      </c>
      <c r="C848" s="10">
        <v>58928</v>
      </c>
      <c r="D848" s="11" t="s">
        <v>38389</v>
      </c>
      <c r="E848" s="12" t="s">
        <v>41</v>
      </c>
      <c r="F848" s="12" t="s">
        <v>41</v>
      </c>
      <c r="G848" s="13" t="s">
        <v>757</v>
      </c>
      <c r="H848" s="13" t="s">
        <v>12212</v>
      </c>
      <c r="I848" s="13" t="s">
        <v>770</v>
      </c>
      <c r="J848" s="11" t="s">
        <v>143</v>
      </c>
      <c r="K848" s="14" t="s">
        <v>45</v>
      </c>
      <c r="L848" s="14" t="s">
        <v>1</v>
      </c>
      <c r="M848" s="15">
        <v>30</v>
      </c>
      <c r="N848" s="15">
        <v>30</v>
      </c>
      <c r="O848" s="15">
        <v>30</v>
      </c>
      <c r="P848" s="11" t="s">
        <v>56</v>
      </c>
      <c r="Q848" s="13" t="s">
        <v>57</v>
      </c>
      <c r="R848" s="13" t="s">
        <v>58</v>
      </c>
      <c r="S848" s="16">
        <v>40.627222000000003</v>
      </c>
      <c r="T848" s="16">
        <v>-102.6264</v>
      </c>
    </row>
    <row r="849" spans="1:20" x14ac:dyDescent="0.3">
      <c r="A849" s="10">
        <v>58766</v>
      </c>
      <c r="B849" s="11" t="s">
        <v>38390</v>
      </c>
      <c r="C849" s="10">
        <v>58930</v>
      </c>
      <c r="D849" s="11" t="s">
        <v>38391</v>
      </c>
      <c r="E849" s="12" t="s">
        <v>41</v>
      </c>
      <c r="F849" s="12" t="s">
        <v>41</v>
      </c>
      <c r="G849" s="13" t="s">
        <v>96</v>
      </c>
      <c r="H849" s="13" t="s">
        <v>1556</v>
      </c>
      <c r="I849" s="13" t="s">
        <v>586</v>
      </c>
      <c r="J849" s="11" t="s">
        <v>143</v>
      </c>
      <c r="K849" s="14" t="s">
        <v>4027</v>
      </c>
      <c r="L849" s="14" t="s">
        <v>1</v>
      </c>
      <c r="M849" s="15">
        <v>265.2</v>
      </c>
      <c r="N849" s="15">
        <v>249.9</v>
      </c>
      <c r="O849" s="15">
        <v>251.8</v>
      </c>
      <c r="P849" s="11" t="s">
        <v>80</v>
      </c>
      <c r="Q849" s="13" t="s">
        <v>72</v>
      </c>
      <c r="R849" s="13" t="s">
        <v>84</v>
      </c>
      <c r="S849" s="16">
        <v>32.309167000000002</v>
      </c>
      <c r="T849" s="16">
        <v>-101.02419999999999</v>
      </c>
    </row>
    <row r="850" spans="1:20" x14ac:dyDescent="0.3">
      <c r="A850" s="10">
        <v>58766</v>
      </c>
      <c r="B850" s="11" t="s">
        <v>38390</v>
      </c>
      <c r="C850" s="10">
        <v>58930</v>
      </c>
      <c r="D850" s="11" t="s">
        <v>38391</v>
      </c>
      <c r="E850" s="12" t="s">
        <v>41</v>
      </c>
      <c r="F850" s="12" t="s">
        <v>41</v>
      </c>
      <c r="G850" s="13" t="s">
        <v>96</v>
      </c>
      <c r="H850" s="13" t="s">
        <v>1556</v>
      </c>
      <c r="I850" s="13" t="s">
        <v>586</v>
      </c>
      <c r="J850" s="11" t="s">
        <v>143</v>
      </c>
      <c r="K850" s="14" t="s">
        <v>155</v>
      </c>
      <c r="L850" s="14" t="s">
        <v>1</v>
      </c>
      <c r="M850" s="15">
        <v>238.9</v>
      </c>
      <c r="N850" s="15">
        <v>226.7</v>
      </c>
      <c r="O850" s="15">
        <v>238</v>
      </c>
      <c r="P850" s="11" t="s">
        <v>80</v>
      </c>
      <c r="Q850" s="13" t="s">
        <v>72</v>
      </c>
      <c r="R850" s="13" t="s">
        <v>81</v>
      </c>
      <c r="S850" s="16">
        <v>32.309167000000002</v>
      </c>
      <c r="T850" s="16">
        <v>-101.02419999999999</v>
      </c>
    </row>
    <row r="851" spans="1:20" x14ac:dyDescent="0.3">
      <c r="A851" s="10">
        <v>58766</v>
      </c>
      <c r="B851" s="11" t="s">
        <v>38390</v>
      </c>
      <c r="C851" s="10">
        <v>58930</v>
      </c>
      <c r="D851" s="11" t="s">
        <v>38391</v>
      </c>
      <c r="E851" s="12" t="s">
        <v>41</v>
      </c>
      <c r="F851" s="12" t="s">
        <v>41</v>
      </c>
      <c r="G851" s="13" t="s">
        <v>96</v>
      </c>
      <c r="H851" s="13" t="s">
        <v>1556</v>
      </c>
      <c r="I851" s="13" t="s">
        <v>586</v>
      </c>
      <c r="J851" s="11" t="s">
        <v>143</v>
      </c>
      <c r="K851" s="14" t="s">
        <v>104</v>
      </c>
      <c r="L851" s="14" t="s">
        <v>1</v>
      </c>
      <c r="M851" s="15">
        <v>238.9</v>
      </c>
      <c r="N851" s="15">
        <v>226.7</v>
      </c>
      <c r="O851" s="15">
        <v>238</v>
      </c>
      <c r="P851" s="11" t="s">
        <v>80</v>
      </c>
      <c r="Q851" s="13" t="s">
        <v>72</v>
      </c>
      <c r="R851" s="13" t="s">
        <v>81</v>
      </c>
      <c r="S851" s="16">
        <v>32.309167000000002</v>
      </c>
      <c r="T851" s="16">
        <v>-101.02419999999999</v>
      </c>
    </row>
    <row r="852" spans="1:20" x14ac:dyDescent="0.3">
      <c r="A852" s="10">
        <v>58765</v>
      </c>
      <c r="B852" s="11" t="s">
        <v>38392</v>
      </c>
      <c r="C852" s="10">
        <v>58931</v>
      </c>
      <c r="D852" s="11" t="s">
        <v>38393</v>
      </c>
      <c r="E852" s="12" t="s">
        <v>41</v>
      </c>
      <c r="F852" s="12" t="s">
        <v>41</v>
      </c>
      <c r="G852" s="13" t="s">
        <v>96</v>
      </c>
      <c r="H852" s="13" t="s">
        <v>1556</v>
      </c>
      <c r="I852" s="13" t="s">
        <v>586</v>
      </c>
      <c r="J852" s="11" t="s">
        <v>143</v>
      </c>
      <c r="K852" s="14" t="s">
        <v>4027</v>
      </c>
      <c r="L852" s="14" t="s">
        <v>1</v>
      </c>
      <c r="M852" s="15">
        <v>265.2</v>
      </c>
      <c r="N852" s="15">
        <v>249.9</v>
      </c>
      <c r="O852" s="15">
        <v>251.8</v>
      </c>
      <c r="P852" s="11" t="s">
        <v>80</v>
      </c>
      <c r="Q852" s="13" t="s">
        <v>72</v>
      </c>
      <c r="R852" s="13" t="s">
        <v>84</v>
      </c>
      <c r="S852" s="16">
        <v>32.308610999999999</v>
      </c>
      <c r="T852" s="16">
        <v>-101.0261</v>
      </c>
    </row>
    <row r="853" spans="1:20" x14ac:dyDescent="0.3">
      <c r="A853" s="10">
        <v>58765</v>
      </c>
      <c r="B853" s="11" t="s">
        <v>38392</v>
      </c>
      <c r="C853" s="10">
        <v>58931</v>
      </c>
      <c r="D853" s="11" t="s">
        <v>38393</v>
      </c>
      <c r="E853" s="12" t="s">
        <v>41</v>
      </c>
      <c r="F853" s="12" t="s">
        <v>41</v>
      </c>
      <c r="G853" s="13" t="s">
        <v>96</v>
      </c>
      <c r="H853" s="13" t="s">
        <v>1556</v>
      </c>
      <c r="I853" s="13" t="s">
        <v>586</v>
      </c>
      <c r="J853" s="11" t="s">
        <v>143</v>
      </c>
      <c r="K853" s="14" t="s">
        <v>155</v>
      </c>
      <c r="L853" s="14" t="s">
        <v>1</v>
      </c>
      <c r="M853" s="15">
        <v>238.9</v>
      </c>
      <c r="N853" s="15">
        <v>226.7</v>
      </c>
      <c r="O853" s="15">
        <v>239.7</v>
      </c>
      <c r="P853" s="11" t="s">
        <v>80</v>
      </c>
      <c r="Q853" s="13" t="s">
        <v>72</v>
      </c>
      <c r="R853" s="13" t="s">
        <v>81</v>
      </c>
      <c r="S853" s="16">
        <v>32.308610999999999</v>
      </c>
      <c r="T853" s="16">
        <v>-101.0261</v>
      </c>
    </row>
    <row r="854" spans="1:20" x14ac:dyDescent="0.3">
      <c r="A854" s="10">
        <v>58765</v>
      </c>
      <c r="B854" s="11" t="s">
        <v>38392</v>
      </c>
      <c r="C854" s="10">
        <v>58931</v>
      </c>
      <c r="D854" s="11" t="s">
        <v>38393</v>
      </c>
      <c r="E854" s="12" t="s">
        <v>41</v>
      </c>
      <c r="F854" s="12" t="s">
        <v>41</v>
      </c>
      <c r="G854" s="13" t="s">
        <v>96</v>
      </c>
      <c r="H854" s="13" t="s">
        <v>1556</v>
      </c>
      <c r="I854" s="13" t="s">
        <v>586</v>
      </c>
      <c r="J854" s="11" t="s">
        <v>143</v>
      </c>
      <c r="K854" s="14" t="s">
        <v>104</v>
      </c>
      <c r="L854" s="14" t="s">
        <v>1</v>
      </c>
      <c r="M854" s="15">
        <v>238.9</v>
      </c>
      <c r="N854" s="15">
        <v>226.7</v>
      </c>
      <c r="O854" s="15">
        <v>239.7</v>
      </c>
      <c r="P854" s="11" t="s">
        <v>80</v>
      </c>
      <c r="Q854" s="13" t="s">
        <v>72</v>
      </c>
      <c r="R854" s="13" t="s">
        <v>81</v>
      </c>
      <c r="S854" s="16">
        <v>32.308610999999999</v>
      </c>
      <c r="T854" s="16">
        <v>-101.0261</v>
      </c>
    </row>
    <row r="855" spans="1:20" x14ac:dyDescent="0.3">
      <c r="A855" s="10">
        <v>58804</v>
      </c>
      <c r="B855" s="11" t="s">
        <v>38394</v>
      </c>
      <c r="C855" s="10">
        <v>58941</v>
      </c>
      <c r="D855" s="11" t="s">
        <v>38395</v>
      </c>
      <c r="E855" s="12" t="s">
        <v>41</v>
      </c>
      <c r="F855" s="12" t="s">
        <v>41</v>
      </c>
      <c r="G855" s="13" t="s">
        <v>3047</v>
      </c>
      <c r="H855" s="13" t="s">
        <v>3085</v>
      </c>
      <c r="I855" s="13" t="s">
        <v>172</v>
      </c>
      <c r="J855" s="11" t="s">
        <v>143</v>
      </c>
      <c r="K855" s="14" t="s">
        <v>9127</v>
      </c>
      <c r="L855" s="14" t="s">
        <v>1</v>
      </c>
      <c r="M855" s="15">
        <v>3.4</v>
      </c>
      <c r="N855" s="15">
        <v>3.4</v>
      </c>
      <c r="O855" s="15">
        <v>3.4</v>
      </c>
      <c r="P855" s="11" t="s">
        <v>11935</v>
      </c>
      <c r="Q855" s="13" t="s">
        <v>57</v>
      </c>
      <c r="R855" s="13" t="s">
        <v>11936</v>
      </c>
      <c r="S855" s="16">
        <v>41.605832999999997</v>
      </c>
      <c r="T855" s="16">
        <v>-81.80583</v>
      </c>
    </row>
    <row r="856" spans="1:20" x14ac:dyDescent="0.3">
      <c r="A856" s="10">
        <v>58804</v>
      </c>
      <c r="B856" s="11" t="s">
        <v>38394</v>
      </c>
      <c r="C856" s="10">
        <v>58941</v>
      </c>
      <c r="D856" s="11" t="s">
        <v>38395</v>
      </c>
      <c r="E856" s="12" t="s">
        <v>41</v>
      </c>
      <c r="F856" s="12" t="s">
        <v>41</v>
      </c>
      <c r="G856" s="13" t="s">
        <v>3047</v>
      </c>
      <c r="H856" s="13" t="s">
        <v>3085</v>
      </c>
      <c r="I856" s="13" t="s">
        <v>172</v>
      </c>
      <c r="J856" s="11" t="s">
        <v>143</v>
      </c>
      <c r="K856" s="14" t="s">
        <v>11920</v>
      </c>
      <c r="L856" s="14" t="s">
        <v>1</v>
      </c>
      <c r="M856" s="15">
        <v>3.4</v>
      </c>
      <c r="N856" s="15">
        <v>3.4</v>
      </c>
      <c r="O856" s="15">
        <v>3.4</v>
      </c>
      <c r="P856" s="11" t="s">
        <v>11935</v>
      </c>
      <c r="Q856" s="13" t="s">
        <v>57</v>
      </c>
      <c r="R856" s="13" t="s">
        <v>11936</v>
      </c>
      <c r="S856" s="16">
        <v>41.605832999999997</v>
      </c>
      <c r="T856" s="16">
        <v>-81.80583</v>
      </c>
    </row>
    <row r="857" spans="1:20" x14ac:dyDescent="0.3">
      <c r="A857" s="10">
        <v>58804</v>
      </c>
      <c r="B857" s="11" t="s">
        <v>38394</v>
      </c>
      <c r="C857" s="10">
        <v>58941</v>
      </c>
      <c r="D857" s="11" t="s">
        <v>38395</v>
      </c>
      <c r="E857" s="12" t="s">
        <v>41</v>
      </c>
      <c r="F857" s="12" t="s">
        <v>41</v>
      </c>
      <c r="G857" s="13" t="s">
        <v>3047</v>
      </c>
      <c r="H857" s="13" t="s">
        <v>3085</v>
      </c>
      <c r="I857" s="13" t="s">
        <v>172</v>
      </c>
      <c r="J857" s="11" t="s">
        <v>143</v>
      </c>
      <c r="K857" s="14" t="s">
        <v>2360</v>
      </c>
      <c r="L857" s="14" t="s">
        <v>1</v>
      </c>
      <c r="M857" s="15">
        <v>3.4</v>
      </c>
      <c r="N857" s="15">
        <v>3.4</v>
      </c>
      <c r="O857" s="15">
        <v>3.4</v>
      </c>
      <c r="P857" s="11" t="s">
        <v>11935</v>
      </c>
      <c r="Q857" s="13" t="s">
        <v>57</v>
      </c>
      <c r="R857" s="13" t="s">
        <v>11936</v>
      </c>
      <c r="S857" s="16">
        <v>41.605832999999997</v>
      </c>
      <c r="T857" s="16">
        <v>-81.80583</v>
      </c>
    </row>
    <row r="858" spans="1:20" x14ac:dyDescent="0.3">
      <c r="A858" s="10">
        <v>58804</v>
      </c>
      <c r="B858" s="11" t="s">
        <v>38394</v>
      </c>
      <c r="C858" s="10">
        <v>58941</v>
      </c>
      <c r="D858" s="11" t="s">
        <v>38395</v>
      </c>
      <c r="E858" s="12" t="s">
        <v>41</v>
      </c>
      <c r="F858" s="12" t="s">
        <v>41</v>
      </c>
      <c r="G858" s="13" t="s">
        <v>3047</v>
      </c>
      <c r="H858" s="13" t="s">
        <v>3085</v>
      </c>
      <c r="I858" s="13" t="s">
        <v>172</v>
      </c>
      <c r="J858" s="11" t="s">
        <v>143</v>
      </c>
      <c r="K858" s="14" t="s">
        <v>2361</v>
      </c>
      <c r="L858" s="14" t="s">
        <v>1</v>
      </c>
      <c r="M858" s="15">
        <v>3.4</v>
      </c>
      <c r="N858" s="15">
        <v>3.4</v>
      </c>
      <c r="O858" s="15">
        <v>3.4</v>
      </c>
      <c r="P858" s="11" t="s">
        <v>11935</v>
      </c>
      <c r="Q858" s="13" t="s">
        <v>57</v>
      </c>
      <c r="R858" s="13" t="s">
        <v>11936</v>
      </c>
      <c r="S858" s="16">
        <v>41.605832999999997</v>
      </c>
      <c r="T858" s="16">
        <v>-81.80583</v>
      </c>
    </row>
    <row r="859" spans="1:20" x14ac:dyDescent="0.3">
      <c r="A859" s="10">
        <v>58804</v>
      </c>
      <c r="B859" s="11" t="s">
        <v>38394</v>
      </c>
      <c r="C859" s="10">
        <v>58941</v>
      </c>
      <c r="D859" s="11" t="s">
        <v>38395</v>
      </c>
      <c r="E859" s="12" t="s">
        <v>41</v>
      </c>
      <c r="F859" s="12" t="s">
        <v>41</v>
      </c>
      <c r="G859" s="13" t="s">
        <v>3047</v>
      </c>
      <c r="H859" s="13" t="s">
        <v>3085</v>
      </c>
      <c r="I859" s="13" t="s">
        <v>172</v>
      </c>
      <c r="J859" s="11" t="s">
        <v>143</v>
      </c>
      <c r="K859" s="14" t="s">
        <v>38396</v>
      </c>
      <c r="L859" s="14" t="s">
        <v>1</v>
      </c>
      <c r="M859" s="15">
        <v>3.4</v>
      </c>
      <c r="N859" s="15">
        <v>3.4</v>
      </c>
      <c r="O859" s="15">
        <v>3.4</v>
      </c>
      <c r="P859" s="11" t="s">
        <v>11935</v>
      </c>
      <c r="Q859" s="13" t="s">
        <v>57</v>
      </c>
      <c r="R859" s="13" t="s">
        <v>11936</v>
      </c>
      <c r="S859" s="16">
        <v>41.605832999999997</v>
      </c>
      <c r="T859" s="16">
        <v>-81.80583</v>
      </c>
    </row>
    <row r="860" spans="1:20" x14ac:dyDescent="0.3">
      <c r="A860" s="10">
        <v>58804</v>
      </c>
      <c r="B860" s="11" t="s">
        <v>38394</v>
      </c>
      <c r="C860" s="10">
        <v>58941</v>
      </c>
      <c r="D860" s="11" t="s">
        <v>38395</v>
      </c>
      <c r="E860" s="12" t="s">
        <v>41</v>
      </c>
      <c r="F860" s="12" t="s">
        <v>41</v>
      </c>
      <c r="G860" s="13" t="s">
        <v>3047</v>
      </c>
      <c r="H860" s="13" t="s">
        <v>3085</v>
      </c>
      <c r="I860" s="13" t="s">
        <v>172</v>
      </c>
      <c r="J860" s="11" t="s">
        <v>143</v>
      </c>
      <c r="K860" s="14" t="s">
        <v>38397</v>
      </c>
      <c r="L860" s="14" t="s">
        <v>1</v>
      </c>
      <c r="M860" s="15">
        <v>3.4</v>
      </c>
      <c r="N860" s="15">
        <v>3.4</v>
      </c>
      <c r="O860" s="15">
        <v>3.4</v>
      </c>
      <c r="P860" s="11" t="s">
        <v>11935</v>
      </c>
      <c r="Q860" s="13" t="s">
        <v>57</v>
      </c>
      <c r="R860" s="13" t="s">
        <v>11936</v>
      </c>
      <c r="S860" s="16">
        <v>41.605832999999997</v>
      </c>
      <c r="T860" s="16">
        <v>-81.80583</v>
      </c>
    </row>
    <row r="861" spans="1:20" x14ac:dyDescent="0.3">
      <c r="A861" s="10">
        <v>58814</v>
      </c>
      <c r="B861" s="11" t="s">
        <v>38398</v>
      </c>
      <c r="C861" s="10">
        <v>58950</v>
      </c>
      <c r="D861" s="11" t="s">
        <v>38399</v>
      </c>
      <c r="E861" s="12" t="s">
        <v>41</v>
      </c>
      <c r="F861" s="12" t="s">
        <v>41</v>
      </c>
      <c r="G861" s="13" t="s">
        <v>136</v>
      </c>
      <c r="H861" s="13" t="s">
        <v>18761</v>
      </c>
      <c r="I861" s="13" t="s">
        <v>138</v>
      </c>
      <c r="J861" s="11" t="s">
        <v>143</v>
      </c>
      <c r="K861" s="14" t="s">
        <v>38400</v>
      </c>
      <c r="L861" s="14" t="s">
        <v>1</v>
      </c>
      <c r="M861" s="15">
        <v>19.5</v>
      </c>
      <c r="N861" s="15">
        <v>19.5</v>
      </c>
      <c r="O861" s="15" t="s">
        <v>49</v>
      </c>
      <c r="P861" s="11" t="s">
        <v>56</v>
      </c>
      <c r="Q861" s="13" t="s">
        <v>57</v>
      </c>
      <c r="R861" s="13" t="s">
        <v>58</v>
      </c>
      <c r="S861" s="16">
        <v>44.519167000000003</v>
      </c>
      <c r="T861" s="16">
        <v>-94.437780000000004</v>
      </c>
    </row>
    <row r="862" spans="1:20" x14ac:dyDescent="0.3">
      <c r="A862" s="10">
        <v>58836</v>
      </c>
      <c r="B862" s="11" t="s">
        <v>38401</v>
      </c>
      <c r="C862" s="10">
        <v>58976</v>
      </c>
      <c r="D862" s="11" t="s">
        <v>38402</v>
      </c>
      <c r="E862" s="12" t="s">
        <v>41</v>
      </c>
      <c r="F862" s="12" t="s">
        <v>41</v>
      </c>
      <c r="G862" s="13" t="s">
        <v>291</v>
      </c>
      <c r="H862" s="13" t="s">
        <v>458</v>
      </c>
      <c r="I862" s="13" t="s">
        <v>183</v>
      </c>
      <c r="J862" s="11" t="s">
        <v>143</v>
      </c>
      <c r="K862" s="14" t="s">
        <v>38403</v>
      </c>
      <c r="L862" s="14" t="s">
        <v>1</v>
      </c>
      <c r="M862" s="15">
        <v>200</v>
      </c>
      <c r="N862" s="15">
        <v>200</v>
      </c>
      <c r="O862" s="15">
        <v>200</v>
      </c>
      <c r="P862" s="11" t="s">
        <v>56</v>
      </c>
      <c r="Q862" s="13" t="s">
        <v>57</v>
      </c>
      <c r="R862" s="13" t="s">
        <v>58</v>
      </c>
      <c r="S862" s="16">
        <v>38.243056000000003</v>
      </c>
      <c r="T862" s="16">
        <v>-97.003060000000005</v>
      </c>
    </row>
    <row r="863" spans="1:20" x14ac:dyDescent="0.3">
      <c r="A863" s="10">
        <v>58842</v>
      </c>
      <c r="B863" s="11" t="s">
        <v>34249</v>
      </c>
      <c r="C863" s="10">
        <v>58987</v>
      </c>
      <c r="D863" s="11" t="s">
        <v>34250</v>
      </c>
      <c r="E863" s="12" t="s">
        <v>41</v>
      </c>
      <c r="F863" s="12" t="s">
        <v>41</v>
      </c>
      <c r="G863" s="13" t="s">
        <v>808</v>
      </c>
      <c r="H863" s="13" t="s">
        <v>3896</v>
      </c>
      <c r="I863" s="13" t="s">
        <v>142</v>
      </c>
      <c r="J863" s="11" t="s">
        <v>143</v>
      </c>
      <c r="K863" s="14" t="s">
        <v>38404</v>
      </c>
      <c r="L863" s="14" t="s">
        <v>1</v>
      </c>
      <c r="M863" s="15">
        <v>500</v>
      </c>
      <c r="N863" s="15">
        <v>500</v>
      </c>
      <c r="O863" s="15">
        <v>500</v>
      </c>
      <c r="P863" s="11" t="s">
        <v>56</v>
      </c>
      <c r="Q863" s="13" t="s">
        <v>57</v>
      </c>
      <c r="R863" s="13" t="s">
        <v>58</v>
      </c>
      <c r="S863" s="16">
        <v>41.683056000000001</v>
      </c>
      <c r="T863" s="16">
        <v>-107.2</v>
      </c>
    </row>
    <row r="864" spans="1:20" x14ac:dyDescent="0.3">
      <c r="A864" s="10">
        <v>58843</v>
      </c>
      <c r="B864" s="11" t="s">
        <v>38405</v>
      </c>
      <c r="C864" s="10">
        <v>58988</v>
      </c>
      <c r="D864" s="11" t="s">
        <v>38406</v>
      </c>
      <c r="E864" s="12" t="s">
        <v>41</v>
      </c>
      <c r="F864" s="12" t="s">
        <v>41</v>
      </c>
      <c r="G864" s="13" t="s">
        <v>400</v>
      </c>
      <c r="H864" s="13" t="s">
        <v>171</v>
      </c>
      <c r="I864" s="13" t="s">
        <v>396</v>
      </c>
      <c r="J864" s="11" t="s">
        <v>143</v>
      </c>
      <c r="K864" s="14" t="s">
        <v>45</v>
      </c>
      <c r="L864" s="14" t="s">
        <v>1</v>
      </c>
      <c r="M864" s="15">
        <v>200</v>
      </c>
      <c r="N864" s="15">
        <v>200</v>
      </c>
      <c r="O864" s="15">
        <v>200</v>
      </c>
      <c r="P864" s="11" t="s">
        <v>56</v>
      </c>
      <c r="Q864" s="13" t="s">
        <v>57</v>
      </c>
      <c r="R864" s="13" t="s">
        <v>58</v>
      </c>
      <c r="S864" s="16">
        <v>35.466943999999998</v>
      </c>
      <c r="T864" s="16">
        <v>-114.8736</v>
      </c>
    </row>
    <row r="865" spans="1:20" x14ac:dyDescent="0.3">
      <c r="A865" s="10">
        <v>58846</v>
      </c>
      <c r="B865" s="11" t="s">
        <v>38407</v>
      </c>
      <c r="C865" s="10">
        <v>58997</v>
      </c>
      <c r="D865" s="11" t="s">
        <v>38408</v>
      </c>
      <c r="E865" s="12" t="s">
        <v>41</v>
      </c>
      <c r="F865" s="12" t="s">
        <v>41</v>
      </c>
      <c r="G865" s="13" t="s">
        <v>343</v>
      </c>
      <c r="H865" s="13" t="s">
        <v>6610</v>
      </c>
      <c r="I865" s="13" t="s">
        <v>345</v>
      </c>
      <c r="J865" s="11" t="s">
        <v>5334</v>
      </c>
      <c r="K865" s="14" t="s">
        <v>38409</v>
      </c>
      <c r="L865" s="14" t="s">
        <v>1</v>
      </c>
      <c r="M865" s="15">
        <v>20</v>
      </c>
      <c r="N865" s="15">
        <v>20</v>
      </c>
      <c r="O865" s="15">
        <v>20</v>
      </c>
      <c r="P865" s="11" t="s">
        <v>878</v>
      </c>
      <c r="Q865" s="13" t="s">
        <v>879</v>
      </c>
      <c r="R865" s="13" t="s">
        <v>73</v>
      </c>
      <c r="S865" s="16">
        <v>26.588056000000002</v>
      </c>
      <c r="T865" s="16">
        <v>-80.981110000000001</v>
      </c>
    </row>
    <row r="866" spans="1:20" x14ac:dyDescent="0.3">
      <c r="A866" s="10">
        <v>54906</v>
      </c>
      <c r="B866" s="11" t="s">
        <v>38410</v>
      </c>
      <c r="C866" s="10">
        <v>59000</v>
      </c>
      <c r="D866" s="11" t="s">
        <v>38411</v>
      </c>
      <c r="E866" s="12" t="s">
        <v>41</v>
      </c>
      <c r="F866" s="12" t="s">
        <v>41</v>
      </c>
      <c r="G866" s="13" t="s">
        <v>422</v>
      </c>
      <c r="H866" s="13" t="s">
        <v>1653</v>
      </c>
      <c r="I866" s="13" t="s">
        <v>1</v>
      </c>
      <c r="J866" s="11" t="s">
        <v>143</v>
      </c>
      <c r="K866" s="14" t="s">
        <v>38412</v>
      </c>
      <c r="L866" s="14" t="s">
        <v>1</v>
      </c>
      <c r="M866" s="15">
        <v>136</v>
      </c>
      <c r="N866" s="15">
        <v>136</v>
      </c>
      <c r="O866" s="15">
        <v>136</v>
      </c>
      <c r="P866" s="11" t="s">
        <v>56</v>
      </c>
      <c r="Q866" s="13" t="s">
        <v>57</v>
      </c>
      <c r="R866" s="13" t="s">
        <v>58</v>
      </c>
      <c r="S866" s="16">
        <v>36.741110999999997</v>
      </c>
      <c r="T866" s="16">
        <v>-96.564999999999998</v>
      </c>
    </row>
    <row r="867" spans="1:20" x14ac:dyDescent="0.3">
      <c r="A867" s="10">
        <v>58847</v>
      </c>
      <c r="B867" s="11" t="s">
        <v>13621</v>
      </c>
      <c r="C867" s="10">
        <v>59002</v>
      </c>
      <c r="D867" s="11" t="s">
        <v>13622</v>
      </c>
      <c r="E867" s="12" t="s">
        <v>41</v>
      </c>
      <c r="F867" s="12" t="s">
        <v>41</v>
      </c>
      <c r="G867" s="13" t="s">
        <v>84</v>
      </c>
      <c r="H867" s="13" t="s">
        <v>753</v>
      </c>
      <c r="I867" s="13" t="s">
        <v>142</v>
      </c>
      <c r="J867" s="11" t="s">
        <v>143</v>
      </c>
      <c r="K867" s="14" t="s">
        <v>38413</v>
      </c>
      <c r="L867" s="14" t="s">
        <v>1</v>
      </c>
      <c r="M867" s="15">
        <v>105.5</v>
      </c>
      <c r="N867" s="15">
        <v>105.5</v>
      </c>
      <c r="O867" s="15">
        <v>105.5</v>
      </c>
      <c r="P867" s="11" t="s">
        <v>99</v>
      </c>
      <c r="Q867" s="13" t="s">
        <v>72</v>
      </c>
      <c r="R867" s="13" t="s">
        <v>100</v>
      </c>
      <c r="S867" s="16">
        <v>33.140506999999999</v>
      </c>
      <c r="T867" s="16">
        <v>-117.3339</v>
      </c>
    </row>
    <row r="868" spans="1:20" x14ac:dyDescent="0.3">
      <c r="A868" s="10">
        <v>58849</v>
      </c>
      <c r="B868" s="11" t="s">
        <v>38414</v>
      </c>
      <c r="C868" s="10">
        <v>59006</v>
      </c>
      <c r="D868" s="11" t="s">
        <v>38415</v>
      </c>
      <c r="E868" s="12" t="s">
        <v>41</v>
      </c>
      <c r="F868" s="12" t="s">
        <v>41</v>
      </c>
      <c r="G868" s="13" t="s">
        <v>96</v>
      </c>
      <c r="H868" s="13" t="s">
        <v>13634</v>
      </c>
      <c r="I868" s="13" t="s">
        <v>586</v>
      </c>
      <c r="J868" s="11" t="s">
        <v>143</v>
      </c>
      <c r="K868" s="14" t="s">
        <v>38416</v>
      </c>
      <c r="L868" s="14" t="s">
        <v>1</v>
      </c>
      <c r="M868" s="15">
        <v>152.5</v>
      </c>
      <c r="N868" s="15">
        <v>152.5</v>
      </c>
      <c r="O868" s="15">
        <v>152.5</v>
      </c>
      <c r="P868" s="11" t="s">
        <v>56</v>
      </c>
      <c r="Q868" s="13" t="s">
        <v>57</v>
      </c>
      <c r="R868" s="13" t="s">
        <v>58</v>
      </c>
      <c r="S868" s="16">
        <v>34.694443999999997</v>
      </c>
      <c r="T868" s="16">
        <v>-102.6717</v>
      </c>
    </row>
    <row r="869" spans="1:20" x14ac:dyDescent="0.3">
      <c r="A869" s="10">
        <v>58850</v>
      </c>
      <c r="B869" s="11" t="s">
        <v>38417</v>
      </c>
      <c r="C869" s="10">
        <v>59007</v>
      </c>
      <c r="D869" s="11" t="s">
        <v>38418</v>
      </c>
      <c r="E869" s="12" t="s">
        <v>41</v>
      </c>
      <c r="F869" s="12" t="s">
        <v>41</v>
      </c>
      <c r="G869" s="13" t="s">
        <v>96</v>
      </c>
      <c r="H869" s="13" t="s">
        <v>13634</v>
      </c>
      <c r="I869" s="13" t="s">
        <v>586</v>
      </c>
      <c r="J869" s="11" t="s">
        <v>143</v>
      </c>
      <c r="K869" s="14" t="s">
        <v>38419</v>
      </c>
      <c r="L869" s="14" t="s">
        <v>1</v>
      </c>
      <c r="M869" s="15">
        <v>210.4</v>
      </c>
      <c r="N869" s="15">
        <v>210.4</v>
      </c>
      <c r="O869" s="15">
        <v>210.4</v>
      </c>
      <c r="P869" s="11" t="s">
        <v>56</v>
      </c>
      <c r="Q869" s="13" t="s">
        <v>57</v>
      </c>
      <c r="R869" s="13" t="s">
        <v>58</v>
      </c>
      <c r="S869" s="16">
        <v>34.581389000000001</v>
      </c>
      <c r="T869" s="16">
        <v>-102.5697</v>
      </c>
    </row>
    <row r="870" spans="1:20" x14ac:dyDescent="0.3">
      <c r="A870" s="10">
        <v>58860</v>
      </c>
      <c r="B870" s="11" t="s">
        <v>13640</v>
      </c>
      <c r="C870" s="10">
        <v>59011</v>
      </c>
      <c r="D870" s="11" t="s">
        <v>13641</v>
      </c>
      <c r="E870" s="12" t="s">
        <v>41</v>
      </c>
      <c r="F870" s="12" t="s">
        <v>41</v>
      </c>
      <c r="G870" s="13" t="s">
        <v>873</v>
      </c>
      <c r="H870" s="13" t="s">
        <v>4064</v>
      </c>
      <c r="I870" s="13" t="s">
        <v>852</v>
      </c>
      <c r="J870" s="11" t="s">
        <v>143</v>
      </c>
      <c r="K870" s="14" t="s">
        <v>1210</v>
      </c>
      <c r="L870" s="14" t="s">
        <v>1</v>
      </c>
      <c r="M870" s="15">
        <v>1.6</v>
      </c>
      <c r="N870" s="15">
        <v>1.5</v>
      </c>
      <c r="O870" s="15">
        <v>1.5</v>
      </c>
      <c r="P870" s="11" t="s">
        <v>2429</v>
      </c>
      <c r="Q870" s="13" t="s">
        <v>2430</v>
      </c>
      <c r="R870" s="13" t="s">
        <v>48</v>
      </c>
      <c r="S870" s="16">
        <v>42.104444000000001</v>
      </c>
      <c r="T870" s="16">
        <v>-72.032499999999999</v>
      </c>
    </row>
    <row r="871" spans="1:20" x14ac:dyDescent="0.3">
      <c r="A871" s="10">
        <v>59856</v>
      </c>
      <c r="B871" s="11" t="s">
        <v>38420</v>
      </c>
      <c r="C871" s="10">
        <v>59016</v>
      </c>
      <c r="D871" s="11" t="s">
        <v>38421</v>
      </c>
      <c r="E871" s="12" t="s">
        <v>41</v>
      </c>
      <c r="F871" s="12" t="s">
        <v>41</v>
      </c>
      <c r="G871" s="13" t="s">
        <v>1422</v>
      </c>
      <c r="H871" s="13" t="s">
        <v>1292</v>
      </c>
      <c r="I871" s="13" t="s">
        <v>2983</v>
      </c>
      <c r="J871" s="11" t="s">
        <v>143</v>
      </c>
      <c r="K871" s="14" t="s">
        <v>6192</v>
      </c>
      <c r="L871" s="14" t="s">
        <v>1</v>
      </c>
      <c r="M871" s="15">
        <v>3</v>
      </c>
      <c r="N871" s="15">
        <v>3</v>
      </c>
      <c r="O871" s="15">
        <v>3</v>
      </c>
      <c r="P871" s="11" t="s">
        <v>363</v>
      </c>
      <c r="Q871" s="13" t="s">
        <v>364</v>
      </c>
      <c r="R871" s="13" t="s">
        <v>365</v>
      </c>
      <c r="S871" s="16">
        <v>35.737777999999999</v>
      </c>
      <c r="T871" s="16">
        <v>-79.655280000000005</v>
      </c>
    </row>
    <row r="872" spans="1:20" x14ac:dyDescent="0.3">
      <c r="A872" s="10">
        <v>61038</v>
      </c>
      <c r="B872" s="11" t="s">
        <v>11080</v>
      </c>
      <c r="C872" s="10">
        <v>59036</v>
      </c>
      <c r="D872" s="11" t="s">
        <v>38422</v>
      </c>
      <c r="E872" s="12" t="s">
        <v>41</v>
      </c>
      <c r="F872" s="12" t="s">
        <v>41</v>
      </c>
      <c r="G872" s="13" t="s">
        <v>1422</v>
      </c>
      <c r="H872" s="13" t="s">
        <v>12870</v>
      </c>
      <c r="I872" s="13" t="s">
        <v>2983</v>
      </c>
      <c r="J872" s="11" t="s">
        <v>143</v>
      </c>
      <c r="K872" s="14" t="s">
        <v>6192</v>
      </c>
      <c r="L872" s="14" t="s">
        <v>1</v>
      </c>
      <c r="M872" s="15">
        <v>1.5</v>
      </c>
      <c r="N872" s="15">
        <v>1.5</v>
      </c>
      <c r="O872" s="15">
        <v>1.5</v>
      </c>
      <c r="P872" s="11" t="s">
        <v>363</v>
      </c>
      <c r="Q872" s="13" t="s">
        <v>364</v>
      </c>
      <c r="R872" s="13" t="s">
        <v>365</v>
      </c>
      <c r="S872" s="16">
        <v>34.799166999999997</v>
      </c>
      <c r="T872" s="16">
        <v>-77.543059999999997</v>
      </c>
    </row>
    <row r="873" spans="1:20" x14ac:dyDescent="0.3">
      <c r="A873" s="10">
        <v>58878</v>
      </c>
      <c r="B873" s="11" t="s">
        <v>38423</v>
      </c>
      <c r="C873" s="10">
        <v>59041</v>
      </c>
      <c r="D873" s="11" t="s">
        <v>38424</v>
      </c>
      <c r="E873" s="12" t="s">
        <v>41</v>
      </c>
      <c r="F873" s="12" t="s">
        <v>41</v>
      </c>
      <c r="G873" s="13" t="s">
        <v>242</v>
      </c>
      <c r="H873" s="13" t="s">
        <v>19710</v>
      </c>
      <c r="I873" s="13" t="s">
        <v>244</v>
      </c>
      <c r="J873" s="11" t="s">
        <v>143</v>
      </c>
      <c r="K873" s="14" t="s">
        <v>38425</v>
      </c>
      <c r="L873" s="14" t="s">
        <v>1</v>
      </c>
      <c r="M873" s="15">
        <v>80</v>
      </c>
      <c r="N873" s="15">
        <v>80</v>
      </c>
      <c r="O873" s="15">
        <v>80</v>
      </c>
      <c r="P873" s="11" t="s">
        <v>56</v>
      </c>
      <c r="Q873" s="13" t="s">
        <v>57</v>
      </c>
      <c r="R873" s="13" t="s">
        <v>58</v>
      </c>
      <c r="S873" s="16">
        <v>42.338332999999999</v>
      </c>
      <c r="T873" s="16">
        <v>-76.927499999999995</v>
      </c>
    </row>
    <row r="874" spans="1:20" x14ac:dyDescent="0.3">
      <c r="A874" s="10">
        <v>58881</v>
      </c>
      <c r="B874" s="11" t="s">
        <v>38426</v>
      </c>
      <c r="C874" s="10">
        <v>59048</v>
      </c>
      <c r="D874" s="11" t="s">
        <v>38426</v>
      </c>
      <c r="E874" s="12" t="s">
        <v>41</v>
      </c>
      <c r="F874" s="12" t="s">
        <v>41</v>
      </c>
      <c r="G874" s="13" t="s">
        <v>96</v>
      </c>
      <c r="H874" s="13" t="s">
        <v>1671</v>
      </c>
      <c r="I874" s="13" t="s">
        <v>586</v>
      </c>
      <c r="J874" s="11" t="s">
        <v>143</v>
      </c>
      <c r="K874" s="14" t="s">
        <v>38427</v>
      </c>
      <c r="L874" s="14" t="s">
        <v>1</v>
      </c>
      <c r="M874" s="15">
        <v>158.5</v>
      </c>
      <c r="N874" s="15">
        <v>158.5</v>
      </c>
      <c r="O874" s="15">
        <v>158.5</v>
      </c>
      <c r="P874" s="11" t="s">
        <v>4529</v>
      </c>
      <c r="Q874" s="13" t="s">
        <v>72</v>
      </c>
      <c r="R874" s="13" t="s">
        <v>4530</v>
      </c>
      <c r="S874" s="16">
        <v>31.887778000000001</v>
      </c>
      <c r="T874" s="16">
        <v>-95.913330000000002</v>
      </c>
    </row>
    <row r="875" spans="1:20" x14ac:dyDescent="0.3">
      <c r="A875" s="10">
        <v>58881</v>
      </c>
      <c r="B875" s="11" t="s">
        <v>38426</v>
      </c>
      <c r="C875" s="10">
        <v>59048</v>
      </c>
      <c r="D875" s="11" t="s">
        <v>38426</v>
      </c>
      <c r="E875" s="12" t="s">
        <v>41</v>
      </c>
      <c r="F875" s="12" t="s">
        <v>41</v>
      </c>
      <c r="G875" s="13" t="s">
        <v>96</v>
      </c>
      <c r="H875" s="13" t="s">
        <v>1671</v>
      </c>
      <c r="I875" s="13" t="s">
        <v>586</v>
      </c>
      <c r="J875" s="11" t="s">
        <v>143</v>
      </c>
      <c r="K875" s="14" t="s">
        <v>38428</v>
      </c>
      <c r="L875" s="14" t="s">
        <v>1</v>
      </c>
      <c r="M875" s="15">
        <v>158.5</v>
      </c>
      <c r="N875" s="15">
        <v>158.5</v>
      </c>
      <c r="O875" s="15">
        <v>158.5</v>
      </c>
      <c r="P875" s="11" t="s">
        <v>4529</v>
      </c>
      <c r="Q875" s="13" t="s">
        <v>72</v>
      </c>
      <c r="R875" s="13" t="s">
        <v>4530</v>
      </c>
      <c r="S875" s="16">
        <v>31.887778000000001</v>
      </c>
      <c r="T875" s="16">
        <v>-95.913330000000002</v>
      </c>
    </row>
    <row r="876" spans="1:20" x14ac:dyDescent="0.3">
      <c r="A876" s="10">
        <v>56215</v>
      </c>
      <c r="B876" s="11" t="s">
        <v>9612</v>
      </c>
      <c r="C876" s="10">
        <v>59062</v>
      </c>
      <c r="D876" s="11" t="s">
        <v>38429</v>
      </c>
      <c r="E876" s="12" t="s">
        <v>41</v>
      </c>
      <c r="F876" s="12" t="s">
        <v>41</v>
      </c>
      <c r="G876" s="13" t="s">
        <v>422</v>
      </c>
      <c r="H876" s="13" t="s">
        <v>10725</v>
      </c>
      <c r="I876" s="13" t="s">
        <v>183</v>
      </c>
      <c r="J876" s="11" t="s">
        <v>143</v>
      </c>
      <c r="K876" s="14" t="s">
        <v>38430</v>
      </c>
      <c r="L876" s="14" t="s">
        <v>1</v>
      </c>
      <c r="M876" s="15">
        <v>180</v>
      </c>
      <c r="N876" s="15">
        <v>180</v>
      </c>
      <c r="O876" s="15">
        <v>180</v>
      </c>
      <c r="P876" s="11" t="s">
        <v>56</v>
      </c>
      <c r="Q876" s="13" t="s">
        <v>57</v>
      </c>
      <c r="R876" s="13" t="s">
        <v>58</v>
      </c>
      <c r="S876" s="16">
        <v>36.087499999999999</v>
      </c>
      <c r="T876" s="16">
        <v>-99.134169999999997</v>
      </c>
    </row>
    <row r="877" spans="1:20" x14ac:dyDescent="0.3">
      <c r="A877" s="10">
        <v>56215</v>
      </c>
      <c r="B877" s="11" t="s">
        <v>9612</v>
      </c>
      <c r="C877" s="10">
        <v>59064</v>
      </c>
      <c r="D877" s="11" t="s">
        <v>38431</v>
      </c>
      <c r="E877" s="12" t="s">
        <v>41</v>
      </c>
      <c r="F877" s="12" t="s">
        <v>41</v>
      </c>
      <c r="G877" s="13" t="s">
        <v>96</v>
      </c>
      <c r="H877" s="13" t="s">
        <v>10017</v>
      </c>
      <c r="I877" s="13" t="s">
        <v>586</v>
      </c>
      <c r="J877" s="11" t="s">
        <v>143</v>
      </c>
      <c r="K877" s="14" t="s">
        <v>55</v>
      </c>
      <c r="L877" s="14" t="s">
        <v>1</v>
      </c>
      <c r="M877" s="15">
        <v>200</v>
      </c>
      <c r="N877" s="15">
        <v>200</v>
      </c>
      <c r="O877" s="15">
        <v>200</v>
      </c>
      <c r="P877" s="11" t="s">
        <v>56</v>
      </c>
      <c r="Q877" s="13" t="s">
        <v>57</v>
      </c>
      <c r="R877" s="13" t="s">
        <v>58</v>
      </c>
      <c r="S877" s="16">
        <v>26.918889</v>
      </c>
      <c r="T877" s="16">
        <v>-97.602779999999996</v>
      </c>
    </row>
    <row r="878" spans="1:20" x14ac:dyDescent="0.3">
      <c r="A878" s="10">
        <v>56215</v>
      </c>
      <c r="B878" s="11" t="s">
        <v>9612</v>
      </c>
      <c r="C878" s="10">
        <v>59067</v>
      </c>
      <c r="D878" s="11" t="s">
        <v>38432</v>
      </c>
      <c r="E878" s="12" t="s">
        <v>41</v>
      </c>
      <c r="F878" s="12" t="s">
        <v>41</v>
      </c>
      <c r="G878" s="13" t="s">
        <v>96</v>
      </c>
      <c r="H878" s="13" t="s">
        <v>8873</v>
      </c>
      <c r="I878" s="13" t="s">
        <v>586</v>
      </c>
      <c r="J878" s="11" t="s">
        <v>143</v>
      </c>
      <c r="K878" s="14" t="s">
        <v>38433</v>
      </c>
      <c r="L878" s="14" t="s">
        <v>1</v>
      </c>
      <c r="M878" s="15">
        <v>188</v>
      </c>
      <c r="N878" s="15">
        <v>188</v>
      </c>
      <c r="O878" s="15">
        <v>188</v>
      </c>
      <c r="P878" s="11" t="s">
        <v>56</v>
      </c>
      <c r="Q878" s="13" t="s">
        <v>57</v>
      </c>
      <c r="R878" s="13" t="s">
        <v>58</v>
      </c>
      <c r="S878" s="16">
        <v>35.313056000000003</v>
      </c>
      <c r="T878" s="16">
        <v>-101.2744</v>
      </c>
    </row>
    <row r="879" spans="1:20" x14ac:dyDescent="0.3">
      <c r="A879" s="10">
        <v>56215</v>
      </c>
      <c r="B879" s="11" t="s">
        <v>9612</v>
      </c>
      <c r="C879" s="10">
        <v>59069</v>
      </c>
      <c r="D879" s="11" t="s">
        <v>38434</v>
      </c>
      <c r="E879" s="12" t="s">
        <v>41</v>
      </c>
      <c r="F879" s="12" t="s">
        <v>41</v>
      </c>
      <c r="G879" s="13" t="s">
        <v>1376</v>
      </c>
      <c r="H879" s="13" t="s">
        <v>1310</v>
      </c>
      <c r="I879" s="13" t="s">
        <v>172</v>
      </c>
      <c r="J879" s="11" t="s">
        <v>143</v>
      </c>
      <c r="K879" s="14" t="s">
        <v>38435</v>
      </c>
      <c r="L879" s="14" t="s">
        <v>1</v>
      </c>
      <c r="M879" s="15">
        <v>210</v>
      </c>
      <c r="N879" s="15">
        <v>210</v>
      </c>
      <c r="O879" s="15">
        <v>210</v>
      </c>
      <c r="P879" s="11" t="s">
        <v>56</v>
      </c>
      <c r="Q879" s="13" t="s">
        <v>57</v>
      </c>
      <c r="R879" s="13" t="s">
        <v>58</v>
      </c>
      <c r="S879" s="16">
        <v>40.484444000000003</v>
      </c>
      <c r="T879" s="16">
        <v>-85.856110000000001</v>
      </c>
    </row>
    <row r="880" spans="1:20" x14ac:dyDescent="0.3">
      <c r="A880" s="10">
        <v>58907</v>
      </c>
      <c r="B880" s="11" t="s">
        <v>38436</v>
      </c>
      <c r="C880" s="10">
        <v>59101</v>
      </c>
      <c r="D880" s="11" t="s">
        <v>38436</v>
      </c>
      <c r="E880" s="12" t="s">
        <v>41</v>
      </c>
      <c r="F880" s="12" t="s">
        <v>41</v>
      </c>
      <c r="G880" s="13" t="s">
        <v>1422</v>
      </c>
      <c r="H880" s="13" t="s">
        <v>14543</v>
      </c>
      <c r="I880" s="13" t="s">
        <v>2983</v>
      </c>
      <c r="J880" s="11" t="s">
        <v>143</v>
      </c>
      <c r="K880" s="14" t="s">
        <v>45</v>
      </c>
      <c r="L880" s="14" t="s">
        <v>1</v>
      </c>
      <c r="M880" s="15">
        <v>5</v>
      </c>
      <c r="N880" s="15">
        <v>5</v>
      </c>
      <c r="O880" s="15">
        <v>5</v>
      </c>
      <c r="P880" s="11" t="s">
        <v>363</v>
      </c>
      <c r="Q880" s="13" t="s">
        <v>364</v>
      </c>
      <c r="R880" s="13" t="s">
        <v>365</v>
      </c>
      <c r="S880" s="16">
        <v>36.150556000000002</v>
      </c>
      <c r="T880" s="16">
        <v>-80.667500000000004</v>
      </c>
    </row>
    <row r="881" spans="1:20" x14ac:dyDescent="0.3">
      <c r="A881" s="10">
        <v>58910</v>
      </c>
      <c r="B881" s="11" t="s">
        <v>38437</v>
      </c>
      <c r="C881" s="10">
        <v>59104</v>
      </c>
      <c r="D881" s="11" t="s">
        <v>38438</v>
      </c>
      <c r="E881" s="12" t="s">
        <v>41</v>
      </c>
      <c r="F881" s="12" t="s">
        <v>41</v>
      </c>
      <c r="G881" s="13" t="s">
        <v>1422</v>
      </c>
      <c r="H881" s="13" t="s">
        <v>12735</v>
      </c>
      <c r="I881" s="13" t="s">
        <v>1</v>
      </c>
      <c r="J881" s="11" t="s">
        <v>143</v>
      </c>
      <c r="K881" s="14" t="s">
        <v>45</v>
      </c>
      <c r="L881" s="14" t="s">
        <v>1</v>
      </c>
      <c r="M881" s="15">
        <v>74.8</v>
      </c>
      <c r="N881" s="15">
        <v>74.8</v>
      </c>
      <c r="O881" s="15">
        <v>74.8</v>
      </c>
      <c r="P881" s="11" t="s">
        <v>363</v>
      </c>
      <c r="Q881" s="13" t="s">
        <v>364</v>
      </c>
      <c r="R881" s="13" t="s">
        <v>365</v>
      </c>
      <c r="S881" s="16">
        <v>36.204721999999997</v>
      </c>
      <c r="T881" s="16">
        <v>-78.763059999999996</v>
      </c>
    </row>
    <row r="882" spans="1:20" x14ac:dyDescent="0.3">
      <c r="A882" s="10">
        <v>58914</v>
      </c>
      <c r="B882" s="11" t="s">
        <v>38439</v>
      </c>
      <c r="C882" s="10">
        <v>59108</v>
      </c>
      <c r="D882" s="11" t="s">
        <v>38439</v>
      </c>
      <c r="E882" s="12" t="s">
        <v>41</v>
      </c>
      <c r="F882" s="12" t="s">
        <v>41</v>
      </c>
      <c r="G882" s="13" t="s">
        <v>1422</v>
      </c>
      <c r="H882" s="13" t="s">
        <v>1432</v>
      </c>
      <c r="I882" s="13" t="s">
        <v>1424</v>
      </c>
      <c r="J882" s="11" t="s">
        <v>143</v>
      </c>
      <c r="K882" s="14" t="s">
        <v>45</v>
      </c>
      <c r="L882" s="14" t="s">
        <v>1</v>
      </c>
      <c r="M882" s="15">
        <v>74.8</v>
      </c>
      <c r="N882" s="15">
        <v>74.8</v>
      </c>
      <c r="O882" s="15">
        <v>74.8</v>
      </c>
      <c r="P882" s="11" t="s">
        <v>363</v>
      </c>
      <c r="Q882" s="13" t="s">
        <v>364</v>
      </c>
      <c r="R882" s="13" t="s">
        <v>365</v>
      </c>
      <c r="S882" s="16">
        <v>35.305556000000003</v>
      </c>
      <c r="T882" s="16">
        <v>-78.062219999999996</v>
      </c>
    </row>
    <row r="883" spans="1:20" x14ac:dyDescent="0.3">
      <c r="A883" s="10">
        <v>58960</v>
      </c>
      <c r="B883" s="11" t="s">
        <v>13848</v>
      </c>
      <c r="C883" s="10">
        <v>59143</v>
      </c>
      <c r="D883" s="11" t="s">
        <v>13849</v>
      </c>
      <c r="E883" s="12" t="s">
        <v>41</v>
      </c>
      <c r="F883" s="12" t="s">
        <v>41</v>
      </c>
      <c r="G883" s="13" t="s">
        <v>757</v>
      </c>
      <c r="H883" s="13" t="s">
        <v>4051</v>
      </c>
      <c r="I883" s="13" t="s">
        <v>770</v>
      </c>
      <c r="J883" s="11" t="s">
        <v>143</v>
      </c>
      <c r="K883" s="14" t="s">
        <v>38440</v>
      </c>
      <c r="L883" s="14" t="s">
        <v>1</v>
      </c>
      <c r="M883" s="15">
        <v>1.6</v>
      </c>
      <c r="N883" s="15">
        <v>1.5</v>
      </c>
      <c r="O883" s="15">
        <v>1.5</v>
      </c>
      <c r="P883" s="11" t="s">
        <v>2429</v>
      </c>
      <c r="Q883" s="13" t="s">
        <v>2430</v>
      </c>
      <c r="R883" s="13" t="s">
        <v>48</v>
      </c>
      <c r="S883" s="16">
        <v>40.029443999999998</v>
      </c>
      <c r="T883" s="16">
        <v>-105.0047</v>
      </c>
    </row>
    <row r="884" spans="1:20" x14ac:dyDescent="0.3">
      <c r="A884" s="10">
        <v>58695</v>
      </c>
      <c r="B884" s="11" t="s">
        <v>38441</v>
      </c>
      <c r="C884" s="10">
        <v>59159</v>
      </c>
      <c r="D884" s="11" t="s">
        <v>38442</v>
      </c>
      <c r="E884" s="12" t="s">
        <v>41</v>
      </c>
      <c r="F884" s="12" t="s">
        <v>41</v>
      </c>
      <c r="G884" s="13" t="s">
        <v>1422</v>
      </c>
      <c r="H884" s="13" t="s">
        <v>1709</v>
      </c>
      <c r="I884" s="13" t="s">
        <v>1</v>
      </c>
      <c r="J884" s="11" t="s">
        <v>143</v>
      </c>
      <c r="K884" s="14" t="s">
        <v>38443</v>
      </c>
      <c r="L884" s="14" t="s">
        <v>1</v>
      </c>
      <c r="M884" s="15">
        <v>5</v>
      </c>
      <c r="N884" s="15">
        <v>5</v>
      </c>
      <c r="O884" s="15">
        <v>5</v>
      </c>
      <c r="P884" s="11" t="s">
        <v>363</v>
      </c>
      <c r="Q884" s="13" t="s">
        <v>364</v>
      </c>
      <c r="R884" s="13" t="s">
        <v>365</v>
      </c>
      <c r="S884" s="16">
        <v>35.488889</v>
      </c>
      <c r="T884" s="16">
        <v>-81.421109999999999</v>
      </c>
    </row>
    <row r="885" spans="1:20" x14ac:dyDescent="0.3">
      <c r="A885" s="10">
        <v>58695</v>
      </c>
      <c r="B885" s="11" t="s">
        <v>38441</v>
      </c>
      <c r="C885" s="10">
        <v>59160</v>
      </c>
      <c r="D885" s="11" t="s">
        <v>38444</v>
      </c>
      <c r="E885" s="12" t="s">
        <v>41</v>
      </c>
      <c r="F885" s="12" t="s">
        <v>41</v>
      </c>
      <c r="G885" s="13" t="s">
        <v>1422</v>
      </c>
      <c r="H885" s="13" t="s">
        <v>2700</v>
      </c>
      <c r="I885" s="13" t="s">
        <v>1</v>
      </c>
      <c r="J885" s="11" t="s">
        <v>143</v>
      </c>
      <c r="K885" s="14" t="s">
        <v>38445</v>
      </c>
      <c r="L885" s="14" t="s">
        <v>1</v>
      </c>
      <c r="M885" s="15">
        <v>5</v>
      </c>
      <c r="N885" s="15">
        <v>5</v>
      </c>
      <c r="O885" s="15">
        <v>5</v>
      </c>
      <c r="P885" s="11" t="s">
        <v>363</v>
      </c>
      <c r="Q885" s="13" t="s">
        <v>364</v>
      </c>
      <c r="R885" s="13" t="s">
        <v>365</v>
      </c>
      <c r="S885" s="16">
        <v>36.318055999999999</v>
      </c>
      <c r="T885" s="16">
        <v>-79.823059999999998</v>
      </c>
    </row>
    <row r="886" spans="1:20" x14ac:dyDescent="0.3">
      <c r="A886" s="10">
        <v>58695</v>
      </c>
      <c r="B886" s="11" t="s">
        <v>38441</v>
      </c>
      <c r="C886" s="10">
        <v>59161</v>
      </c>
      <c r="D886" s="11" t="s">
        <v>38446</v>
      </c>
      <c r="E886" s="12" t="s">
        <v>41</v>
      </c>
      <c r="F886" s="12" t="s">
        <v>41</v>
      </c>
      <c r="G886" s="13" t="s">
        <v>1422</v>
      </c>
      <c r="H886" s="13" t="s">
        <v>4183</v>
      </c>
      <c r="I886" s="13" t="s">
        <v>1424</v>
      </c>
      <c r="J886" s="11" t="s">
        <v>143</v>
      </c>
      <c r="K886" s="14" t="s">
        <v>38447</v>
      </c>
      <c r="L886" s="14" t="s">
        <v>1</v>
      </c>
      <c r="M886" s="15">
        <v>5</v>
      </c>
      <c r="N886" s="15">
        <v>5</v>
      </c>
      <c r="O886" s="15">
        <v>5</v>
      </c>
      <c r="P886" s="11" t="s">
        <v>363</v>
      </c>
      <c r="Q886" s="13" t="s">
        <v>364</v>
      </c>
      <c r="R886" s="13" t="s">
        <v>365</v>
      </c>
      <c r="S886" s="16">
        <v>35.803888999999998</v>
      </c>
      <c r="T886" s="16">
        <v>-77.873890000000003</v>
      </c>
    </row>
    <row r="887" spans="1:20" x14ac:dyDescent="0.3">
      <c r="A887" s="10">
        <v>58695</v>
      </c>
      <c r="B887" s="11" t="s">
        <v>38441</v>
      </c>
      <c r="C887" s="10">
        <v>59165</v>
      </c>
      <c r="D887" s="11" t="s">
        <v>38448</v>
      </c>
      <c r="E887" s="12" t="s">
        <v>41</v>
      </c>
      <c r="F887" s="12" t="s">
        <v>41</v>
      </c>
      <c r="G887" s="13" t="s">
        <v>1422</v>
      </c>
      <c r="H887" s="13" t="s">
        <v>7987</v>
      </c>
      <c r="I887" s="13" t="s">
        <v>1424</v>
      </c>
      <c r="J887" s="11" t="s">
        <v>143</v>
      </c>
      <c r="K887" s="14" t="s">
        <v>13880</v>
      </c>
      <c r="L887" s="14" t="s">
        <v>1</v>
      </c>
      <c r="M887" s="15">
        <v>15.3</v>
      </c>
      <c r="N887" s="15">
        <v>15.3</v>
      </c>
      <c r="O887" s="15">
        <v>15.3</v>
      </c>
      <c r="P887" s="11" t="s">
        <v>363</v>
      </c>
      <c r="Q887" s="13" t="s">
        <v>364</v>
      </c>
      <c r="R887" s="13" t="s">
        <v>365</v>
      </c>
      <c r="S887" s="16">
        <v>35.555</v>
      </c>
      <c r="T887" s="16">
        <v>-77.191109999999995</v>
      </c>
    </row>
    <row r="888" spans="1:20" x14ac:dyDescent="0.3">
      <c r="A888" s="10">
        <v>58999</v>
      </c>
      <c r="B888" s="11" t="s">
        <v>38449</v>
      </c>
      <c r="C888" s="10">
        <v>59202</v>
      </c>
      <c r="D888" s="11" t="s">
        <v>38450</v>
      </c>
      <c r="E888" s="12" t="s">
        <v>41</v>
      </c>
      <c r="F888" s="12" t="s">
        <v>41</v>
      </c>
      <c r="G888" s="13" t="s">
        <v>84</v>
      </c>
      <c r="H888" s="13" t="s">
        <v>780</v>
      </c>
      <c r="I888" s="13" t="s">
        <v>596</v>
      </c>
      <c r="J888" s="11" t="s">
        <v>143</v>
      </c>
      <c r="K888" s="14" t="s">
        <v>45</v>
      </c>
      <c r="L888" s="14" t="s">
        <v>1</v>
      </c>
      <c r="M888" s="15">
        <v>540</v>
      </c>
      <c r="N888" s="15">
        <v>540</v>
      </c>
      <c r="O888" s="15">
        <v>540</v>
      </c>
      <c r="P888" s="11" t="s">
        <v>363</v>
      </c>
      <c r="Q888" s="13" t="s">
        <v>364</v>
      </c>
      <c r="R888" s="13" t="s">
        <v>365</v>
      </c>
      <c r="S888" s="16">
        <v>33.6</v>
      </c>
      <c r="T888" s="16">
        <v>-114.8886</v>
      </c>
    </row>
    <row r="889" spans="1:20" x14ac:dyDescent="0.3">
      <c r="A889" s="10">
        <v>59001</v>
      </c>
      <c r="B889" s="11" t="s">
        <v>38451</v>
      </c>
      <c r="C889" s="10">
        <v>59208</v>
      </c>
      <c r="D889" s="11" t="s">
        <v>38452</v>
      </c>
      <c r="E889" s="12" t="s">
        <v>41</v>
      </c>
      <c r="F889" s="12" t="s">
        <v>41</v>
      </c>
      <c r="G889" s="13" t="s">
        <v>1422</v>
      </c>
      <c r="H889" s="13" t="s">
        <v>8115</v>
      </c>
      <c r="I889" s="13" t="s">
        <v>1424</v>
      </c>
      <c r="J889" s="11" t="s">
        <v>143</v>
      </c>
      <c r="K889" s="14" t="s">
        <v>4231</v>
      </c>
      <c r="L889" s="14" t="s">
        <v>1</v>
      </c>
      <c r="M889" s="15">
        <v>5</v>
      </c>
      <c r="N889" s="15">
        <v>5</v>
      </c>
      <c r="O889" s="15">
        <v>5</v>
      </c>
      <c r="P889" s="11" t="s">
        <v>363</v>
      </c>
      <c r="Q889" s="13" t="s">
        <v>364</v>
      </c>
      <c r="R889" s="13" t="s">
        <v>365</v>
      </c>
      <c r="S889" s="16">
        <v>35.123610999999997</v>
      </c>
      <c r="T889" s="16">
        <v>-78.129170000000002</v>
      </c>
    </row>
    <row r="890" spans="1:20" x14ac:dyDescent="0.3">
      <c r="A890" s="10">
        <v>59002</v>
      </c>
      <c r="B890" s="11" t="s">
        <v>38453</v>
      </c>
      <c r="C890" s="10">
        <v>59209</v>
      </c>
      <c r="D890" s="11" t="s">
        <v>38454</v>
      </c>
      <c r="E890" s="12" t="s">
        <v>41</v>
      </c>
      <c r="F890" s="12" t="s">
        <v>41</v>
      </c>
      <c r="G890" s="13" t="s">
        <v>1422</v>
      </c>
      <c r="H890" s="13" t="s">
        <v>13814</v>
      </c>
      <c r="I890" s="13" t="s">
        <v>1424</v>
      </c>
      <c r="J890" s="11" t="s">
        <v>143</v>
      </c>
      <c r="K890" s="14" t="s">
        <v>4231</v>
      </c>
      <c r="L890" s="14" t="s">
        <v>1</v>
      </c>
      <c r="M890" s="15">
        <v>5</v>
      </c>
      <c r="N890" s="15">
        <v>5</v>
      </c>
      <c r="O890" s="15">
        <v>5</v>
      </c>
      <c r="P890" s="11" t="s">
        <v>363</v>
      </c>
      <c r="Q890" s="13" t="s">
        <v>364</v>
      </c>
      <c r="R890" s="13" t="s">
        <v>365</v>
      </c>
      <c r="S890" s="16">
        <v>34.785277999999998</v>
      </c>
      <c r="T890" s="16">
        <v>-78.384439999999998</v>
      </c>
    </row>
    <row r="891" spans="1:20" x14ac:dyDescent="0.3">
      <c r="A891" s="10">
        <v>59003</v>
      </c>
      <c r="B891" s="11" t="s">
        <v>38455</v>
      </c>
      <c r="C891" s="10">
        <v>59210</v>
      </c>
      <c r="D891" s="11" t="s">
        <v>17316</v>
      </c>
      <c r="E891" s="12" t="s">
        <v>41</v>
      </c>
      <c r="F891" s="12" t="s">
        <v>41</v>
      </c>
      <c r="G891" s="13" t="s">
        <v>1422</v>
      </c>
      <c r="H891" s="13" t="s">
        <v>1159</v>
      </c>
      <c r="I891" s="13" t="s">
        <v>2983</v>
      </c>
      <c r="J891" s="11" t="s">
        <v>143</v>
      </c>
      <c r="K891" s="14" t="s">
        <v>4231</v>
      </c>
      <c r="L891" s="14" t="s">
        <v>1</v>
      </c>
      <c r="M891" s="15">
        <v>5</v>
      </c>
      <c r="N891" s="15">
        <v>5</v>
      </c>
      <c r="O891" s="15">
        <v>5</v>
      </c>
      <c r="P891" s="11" t="s">
        <v>363</v>
      </c>
      <c r="Q891" s="13" t="s">
        <v>364</v>
      </c>
      <c r="R891" s="13" t="s">
        <v>365</v>
      </c>
      <c r="S891" s="16">
        <v>34.866943999999997</v>
      </c>
      <c r="T891" s="16">
        <v>-80.691389999999998</v>
      </c>
    </row>
    <row r="892" spans="1:20" x14ac:dyDescent="0.3">
      <c r="A892" s="10">
        <v>59005</v>
      </c>
      <c r="B892" s="11" t="s">
        <v>38456</v>
      </c>
      <c r="C892" s="10">
        <v>59211</v>
      </c>
      <c r="D892" s="11" t="s">
        <v>38457</v>
      </c>
      <c r="E892" s="12" t="s">
        <v>41</v>
      </c>
      <c r="F892" s="12" t="s">
        <v>41</v>
      </c>
      <c r="G892" s="13" t="s">
        <v>1422</v>
      </c>
      <c r="H892" s="13" t="s">
        <v>8115</v>
      </c>
      <c r="I892" s="13" t="s">
        <v>1424</v>
      </c>
      <c r="J892" s="11" t="s">
        <v>143</v>
      </c>
      <c r="K892" s="14" t="s">
        <v>4231</v>
      </c>
      <c r="L892" s="14" t="s">
        <v>1</v>
      </c>
      <c r="M892" s="15">
        <v>5</v>
      </c>
      <c r="N892" s="15">
        <v>5</v>
      </c>
      <c r="O892" s="15">
        <v>5</v>
      </c>
      <c r="P892" s="11" t="s">
        <v>363</v>
      </c>
      <c r="Q892" s="13" t="s">
        <v>364</v>
      </c>
      <c r="R892" s="13" t="s">
        <v>365</v>
      </c>
      <c r="S892" s="16">
        <v>35.025556000000002</v>
      </c>
      <c r="T892" s="16">
        <v>-78.108329999999995</v>
      </c>
    </row>
    <row r="893" spans="1:20" x14ac:dyDescent="0.3">
      <c r="A893" s="10">
        <v>59006</v>
      </c>
      <c r="B893" s="11" t="s">
        <v>38458</v>
      </c>
      <c r="C893" s="10">
        <v>59212</v>
      </c>
      <c r="D893" s="11" t="s">
        <v>38459</v>
      </c>
      <c r="E893" s="12" t="s">
        <v>41</v>
      </c>
      <c r="F893" s="12" t="s">
        <v>41</v>
      </c>
      <c r="G893" s="13" t="s">
        <v>1422</v>
      </c>
      <c r="H893" s="13" t="s">
        <v>8115</v>
      </c>
      <c r="I893" s="13" t="s">
        <v>1424</v>
      </c>
      <c r="J893" s="11" t="s">
        <v>143</v>
      </c>
      <c r="K893" s="14" t="s">
        <v>4231</v>
      </c>
      <c r="L893" s="14" t="s">
        <v>1</v>
      </c>
      <c r="M893" s="15">
        <v>5</v>
      </c>
      <c r="N893" s="15">
        <v>5</v>
      </c>
      <c r="O893" s="15">
        <v>5</v>
      </c>
      <c r="P893" s="11" t="s">
        <v>363</v>
      </c>
      <c r="Q893" s="13" t="s">
        <v>364</v>
      </c>
      <c r="R893" s="13" t="s">
        <v>365</v>
      </c>
      <c r="S893" s="16">
        <v>35.153610999999998</v>
      </c>
      <c r="T893" s="16">
        <v>-78.118889999999993</v>
      </c>
    </row>
    <row r="894" spans="1:20" x14ac:dyDescent="0.3">
      <c r="A894" s="10">
        <v>59008</v>
      </c>
      <c r="B894" s="11" t="s">
        <v>38460</v>
      </c>
      <c r="C894" s="10">
        <v>59214</v>
      </c>
      <c r="D894" s="11" t="s">
        <v>38461</v>
      </c>
      <c r="E894" s="12" t="s">
        <v>41</v>
      </c>
      <c r="F894" s="12" t="s">
        <v>41</v>
      </c>
      <c r="G894" s="13" t="s">
        <v>1422</v>
      </c>
      <c r="H894" s="13" t="s">
        <v>2972</v>
      </c>
      <c r="I894" s="13" t="s">
        <v>1424</v>
      </c>
      <c r="J894" s="11" t="s">
        <v>143</v>
      </c>
      <c r="K894" s="14" t="s">
        <v>4231</v>
      </c>
      <c r="L894" s="14" t="s">
        <v>1</v>
      </c>
      <c r="M894" s="15">
        <v>5</v>
      </c>
      <c r="N894" s="15">
        <v>5</v>
      </c>
      <c r="O894" s="15">
        <v>5</v>
      </c>
      <c r="P894" s="11" t="s">
        <v>363</v>
      </c>
      <c r="Q894" s="13" t="s">
        <v>364</v>
      </c>
      <c r="R894" s="13" t="s">
        <v>365</v>
      </c>
      <c r="S894" s="16">
        <v>35.174999999999997</v>
      </c>
      <c r="T894" s="16">
        <v>-80.11806</v>
      </c>
    </row>
    <row r="895" spans="1:20" x14ac:dyDescent="0.3">
      <c r="A895" s="10">
        <v>59009</v>
      </c>
      <c r="B895" s="11" t="s">
        <v>38462</v>
      </c>
      <c r="C895" s="10">
        <v>59215</v>
      </c>
      <c r="D895" s="11" t="s">
        <v>38463</v>
      </c>
      <c r="E895" s="12" t="s">
        <v>41</v>
      </c>
      <c r="F895" s="12" t="s">
        <v>41</v>
      </c>
      <c r="G895" s="13" t="s">
        <v>1422</v>
      </c>
      <c r="H895" s="13" t="s">
        <v>3023</v>
      </c>
      <c r="I895" s="13" t="s">
        <v>2983</v>
      </c>
      <c r="J895" s="11" t="s">
        <v>143</v>
      </c>
      <c r="K895" s="14" t="s">
        <v>4231</v>
      </c>
      <c r="L895" s="14" t="s">
        <v>1</v>
      </c>
      <c r="M895" s="15">
        <v>5</v>
      </c>
      <c r="N895" s="15">
        <v>5</v>
      </c>
      <c r="O895" s="15">
        <v>5</v>
      </c>
      <c r="P895" s="11" t="s">
        <v>363</v>
      </c>
      <c r="Q895" s="13" t="s">
        <v>364</v>
      </c>
      <c r="R895" s="13" t="s">
        <v>365</v>
      </c>
      <c r="S895" s="16">
        <v>35.319721999999999</v>
      </c>
      <c r="T895" s="16">
        <v>-81.950829999999996</v>
      </c>
    </row>
    <row r="896" spans="1:20" x14ac:dyDescent="0.3">
      <c r="A896" s="10">
        <v>64994</v>
      </c>
      <c r="B896" s="11" t="s">
        <v>14545</v>
      </c>
      <c r="C896" s="10">
        <v>59216</v>
      </c>
      <c r="D896" s="11" t="s">
        <v>38464</v>
      </c>
      <c r="E896" s="12" t="s">
        <v>41</v>
      </c>
      <c r="F896" s="12" t="s">
        <v>41</v>
      </c>
      <c r="G896" s="13" t="s">
        <v>1422</v>
      </c>
      <c r="H896" s="13" t="s">
        <v>2980</v>
      </c>
      <c r="I896" s="13" t="s">
        <v>1424</v>
      </c>
      <c r="J896" s="11" t="s">
        <v>143</v>
      </c>
      <c r="K896" s="14" t="s">
        <v>4231</v>
      </c>
      <c r="L896" s="14" t="s">
        <v>1</v>
      </c>
      <c r="M896" s="15">
        <v>5</v>
      </c>
      <c r="N896" s="15">
        <v>5</v>
      </c>
      <c r="O896" s="15">
        <v>5</v>
      </c>
      <c r="P896" s="11" t="s">
        <v>363</v>
      </c>
      <c r="Q896" s="13" t="s">
        <v>364</v>
      </c>
      <c r="R896" s="13" t="s">
        <v>365</v>
      </c>
      <c r="S896" s="16">
        <v>34.529722</v>
      </c>
      <c r="T896" s="16">
        <v>-79.284170000000003</v>
      </c>
    </row>
    <row r="897" spans="1:20" x14ac:dyDescent="0.3">
      <c r="A897" s="10">
        <v>59000</v>
      </c>
      <c r="B897" s="11" t="s">
        <v>38465</v>
      </c>
      <c r="C897" s="10">
        <v>59218</v>
      </c>
      <c r="D897" s="11" t="s">
        <v>38466</v>
      </c>
      <c r="E897" s="12" t="s">
        <v>41</v>
      </c>
      <c r="F897" s="12" t="s">
        <v>41</v>
      </c>
      <c r="G897" s="13" t="s">
        <v>1422</v>
      </c>
      <c r="H897" s="13" t="s">
        <v>13814</v>
      </c>
      <c r="I897" s="13" t="s">
        <v>1424</v>
      </c>
      <c r="J897" s="11" t="s">
        <v>143</v>
      </c>
      <c r="K897" s="14" t="s">
        <v>4231</v>
      </c>
      <c r="L897" s="14" t="s">
        <v>1</v>
      </c>
      <c r="M897" s="15">
        <v>5</v>
      </c>
      <c r="N897" s="15">
        <v>5</v>
      </c>
      <c r="O897" s="15">
        <v>5</v>
      </c>
      <c r="P897" s="11" t="s">
        <v>363</v>
      </c>
      <c r="Q897" s="13" t="s">
        <v>364</v>
      </c>
      <c r="R897" s="13" t="s">
        <v>365</v>
      </c>
      <c r="S897" s="16">
        <v>34.94</v>
      </c>
      <c r="T897" s="16">
        <v>-78.283330000000007</v>
      </c>
    </row>
    <row r="898" spans="1:20" x14ac:dyDescent="0.3">
      <c r="A898" s="10">
        <v>59023</v>
      </c>
      <c r="B898" s="11" t="s">
        <v>38467</v>
      </c>
      <c r="C898" s="10">
        <v>59229</v>
      </c>
      <c r="D898" s="11" t="s">
        <v>38467</v>
      </c>
      <c r="E898" s="12" t="s">
        <v>41</v>
      </c>
      <c r="F898" s="12" t="s">
        <v>41</v>
      </c>
      <c r="G898" s="13" t="s">
        <v>1435</v>
      </c>
      <c r="H898" s="13" t="s">
        <v>3413</v>
      </c>
      <c r="I898" s="13" t="s">
        <v>138</v>
      </c>
      <c r="J898" s="11" t="s">
        <v>143</v>
      </c>
      <c r="K898" s="14" t="s">
        <v>55</v>
      </c>
      <c r="L898" s="14" t="s">
        <v>1</v>
      </c>
      <c r="M898" s="15">
        <v>3</v>
      </c>
      <c r="N898" s="15">
        <v>3</v>
      </c>
      <c r="O898" s="15">
        <v>3</v>
      </c>
      <c r="P898" s="11" t="s">
        <v>56</v>
      </c>
      <c r="Q898" s="13" t="s">
        <v>57</v>
      </c>
      <c r="R898" s="13" t="s">
        <v>58</v>
      </c>
      <c r="S898" s="16">
        <v>42.353611000000001</v>
      </c>
      <c r="T898" s="16">
        <v>-93.154439999999994</v>
      </c>
    </row>
    <row r="899" spans="1:20" x14ac:dyDescent="0.3">
      <c r="A899" s="10">
        <v>17718</v>
      </c>
      <c r="B899" s="11" t="s">
        <v>2755</v>
      </c>
      <c r="C899" s="10">
        <v>59247</v>
      </c>
      <c r="D899" s="11" t="s">
        <v>13987</v>
      </c>
      <c r="E899" s="12" t="s">
        <v>41</v>
      </c>
      <c r="F899" s="12" t="s">
        <v>41</v>
      </c>
      <c r="G899" s="13" t="s">
        <v>96</v>
      </c>
      <c r="H899" s="13" t="s">
        <v>11641</v>
      </c>
      <c r="I899" s="13" t="s">
        <v>183</v>
      </c>
      <c r="J899" s="11" t="s">
        <v>44</v>
      </c>
      <c r="K899" s="14" t="s">
        <v>38468</v>
      </c>
      <c r="L899" s="14" t="s">
        <v>1</v>
      </c>
      <c r="M899" s="15">
        <v>240</v>
      </c>
      <c r="N899" s="15">
        <v>240</v>
      </c>
      <c r="O899" s="15">
        <v>240</v>
      </c>
      <c r="P899" s="11" t="s">
        <v>56</v>
      </c>
      <c r="Q899" s="13" t="s">
        <v>57</v>
      </c>
      <c r="R899" s="13" t="s">
        <v>58</v>
      </c>
      <c r="S899" s="16">
        <v>33.927778000000004</v>
      </c>
      <c r="T899" s="16">
        <v>-101.7422</v>
      </c>
    </row>
    <row r="900" spans="1:20" x14ac:dyDescent="0.3">
      <c r="A900" s="10">
        <v>59138</v>
      </c>
      <c r="B900" s="11" t="s">
        <v>38469</v>
      </c>
      <c r="C900" s="10">
        <v>59252</v>
      </c>
      <c r="D900" s="11" t="s">
        <v>38470</v>
      </c>
      <c r="E900" s="12" t="s">
        <v>41</v>
      </c>
      <c r="F900" s="12" t="s">
        <v>41</v>
      </c>
      <c r="G900" s="13" t="s">
        <v>915</v>
      </c>
      <c r="H900" s="13" t="s">
        <v>3498</v>
      </c>
      <c r="I900" s="13" t="s">
        <v>2761</v>
      </c>
      <c r="J900" s="11" t="s">
        <v>143</v>
      </c>
      <c r="K900" s="14" t="s">
        <v>4231</v>
      </c>
      <c r="L900" s="14" t="s">
        <v>1</v>
      </c>
      <c r="M900" s="15">
        <v>40</v>
      </c>
      <c r="N900" s="15">
        <v>38.4</v>
      </c>
      <c r="O900" s="15">
        <v>34</v>
      </c>
      <c r="P900" s="11" t="s">
        <v>363</v>
      </c>
      <c r="Q900" s="13" t="s">
        <v>364</v>
      </c>
      <c r="R900" s="13" t="s">
        <v>365</v>
      </c>
      <c r="S900" s="16">
        <v>34.810277999999997</v>
      </c>
      <c r="T900" s="16">
        <v>-104.9847</v>
      </c>
    </row>
    <row r="901" spans="1:20" x14ac:dyDescent="0.3">
      <c r="A901" s="10">
        <v>59080</v>
      </c>
      <c r="B901" s="11" t="s">
        <v>38471</v>
      </c>
      <c r="C901" s="10">
        <v>59258</v>
      </c>
      <c r="D901" s="11" t="s">
        <v>38472</v>
      </c>
      <c r="E901" s="12" t="s">
        <v>41</v>
      </c>
      <c r="F901" s="12" t="s">
        <v>41</v>
      </c>
      <c r="G901" s="13" t="s">
        <v>1422</v>
      </c>
      <c r="H901" s="13" t="s">
        <v>1292</v>
      </c>
      <c r="I901" s="13" t="s">
        <v>1424</v>
      </c>
      <c r="J901" s="11" t="s">
        <v>143</v>
      </c>
      <c r="K901" s="14" t="s">
        <v>38473</v>
      </c>
      <c r="L901" s="14" t="s">
        <v>1</v>
      </c>
      <c r="M901" s="15">
        <v>4</v>
      </c>
      <c r="N901" s="15">
        <v>4</v>
      </c>
      <c r="O901" s="15">
        <v>4</v>
      </c>
      <c r="P901" s="11" t="s">
        <v>363</v>
      </c>
      <c r="Q901" s="13" t="s">
        <v>364</v>
      </c>
      <c r="R901" s="13" t="s">
        <v>365</v>
      </c>
      <c r="S901" s="16">
        <v>35.694721999999999</v>
      </c>
      <c r="T901" s="16">
        <v>-79.862499999999997</v>
      </c>
    </row>
    <row r="902" spans="1:20" x14ac:dyDescent="0.3">
      <c r="A902" s="10">
        <v>61012</v>
      </c>
      <c r="B902" s="11" t="s">
        <v>8944</v>
      </c>
      <c r="C902" s="10">
        <v>59263</v>
      </c>
      <c r="D902" s="11" t="s">
        <v>38474</v>
      </c>
      <c r="E902" s="12" t="s">
        <v>41</v>
      </c>
      <c r="F902" s="12" t="s">
        <v>41</v>
      </c>
      <c r="G902" s="13" t="s">
        <v>84</v>
      </c>
      <c r="H902" s="13" t="s">
        <v>610</v>
      </c>
      <c r="I902" s="13" t="s">
        <v>142</v>
      </c>
      <c r="J902" s="11" t="s">
        <v>143</v>
      </c>
      <c r="K902" s="14" t="s">
        <v>38475</v>
      </c>
      <c r="L902" s="14" t="s">
        <v>1</v>
      </c>
      <c r="M902" s="15">
        <v>1.5</v>
      </c>
      <c r="N902" s="15">
        <v>1.5</v>
      </c>
      <c r="O902" s="15">
        <v>1.5</v>
      </c>
      <c r="P902" s="11" t="s">
        <v>363</v>
      </c>
      <c r="Q902" s="13" t="s">
        <v>364</v>
      </c>
      <c r="R902" s="13" t="s">
        <v>365</v>
      </c>
      <c r="S902" s="16">
        <v>34.259721999999996</v>
      </c>
      <c r="T902" s="16">
        <v>-116.3403</v>
      </c>
    </row>
    <row r="903" spans="1:20" x14ac:dyDescent="0.3">
      <c r="A903" s="10">
        <v>61012</v>
      </c>
      <c r="B903" s="11" t="s">
        <v>8944</v>
      </c>
      <c r="C903" s="10">
        <v>59264</v>
      </c>
      <c r="D903" s="11" t="s">
        <v>38476</v>
      </c>
      <c r="E903" s="12" t="s">
        <v>41</v>
      </c>
      <c r="F903" s="12" t="s">
        <v>41</v>
      </c>
      <c r="G903" s="13" t="s">
        <v>84</v>
      </c>
      <c r="H903" s="13" t="s">
        <v>610</v>
      </c>
      <c r="I903" s="13" t="s">
        <v>142</v>
      </c>
      <c r="J903" s="11" t="s">
        <v>143</v>
      </c>
      <c r="K903" s="14" t="s">
        <v>38477</v>
      </c>
      <c r="L903" s="14" t="s">
        <v>1</v>
      </c>
      <c r="M903" s="15">
        <v>1.5</v>
      </c>
      <c r="N903" s="15">
        <v>1.5</v>
      </c>
      <c r="O903" s="15">
        <v>1.5</v>
      </c>
      <c r="P903" s="11" t="s">
        <v>363</v>
      </c>
      <c r="Q903" s="13" t="s">
        <v>364</v>
      </c>
      <c r="R903" s="13" t="s">
        <v>365</v>
      </c>
      <c r="S903" s="16">
        <v>34.26</v>
      </c>
      <c r="T903" s="16">
        <v>-116.3353</v>
      </c>
    </row>
    <row r="904" spans="1:20" x14ac:dyDescent="0.3">
      <c r="A904" s="10">
        <v>59098</v>
      </c>
      <c r="B904" s="11" t="s">
        <v>14044</v>
      </c>
      <c r="C904" s="10">
        <v>59296</v>
      </c>
      <c r="D904" s="11" t="s">
        <v>14045</v>
      </c>
      <c r="E904" s="12" t="s">
        <v>41</v>
      </c>
      <c r="F904" s="12" t="s">
        <v>41</v>
      </c>
      <c r="G904" s="13" t="s">
        <v>3047</v>
      </c>
      <c r="H904" s="13" t="s">
        <v>11255</v>
      </c>
      <c r="I904" s="13" t="s">
        <v>172</v>
      </c>
      <c r="J904" s="11" t="s">
        <v>143</v>
      </c>
      <c r="K904" s="14" t="s">
        <v>38478</v>
      </c>
      <c r="L904" s="14" t="s">
        <v>1</v>
      </c>
      <c r="M904" s="15">
        <v>100</v>
      </c>
      <c r="N904" s="15">
        <v>100</v>
      </c>
      <c r="O904" s="15">
        <v>100</v>
      </c>
      <c r="P904" s="11" t="s">
        <v>56</v>
      </c>
      <c r="Q904" s="13" t="s">
        <v>57</v>
      </c>
      <c r="R904" s="13" t="s">
        <v>58</v>
      </c>
      <c r="S904" s="16">
        <v>41.016944000000002</v>
      </c>
      <c r="T904" s="16">
        <v>-84.593609999999998</v>
      </c>
    </row>
    <row r="905" spans="1:20" x14ac:dyDescent="0.3">
      <c r="A905" s="10">
        <v>59101</v>
      </c>
      <c r="B905" s="11" t="s">
        <v>38479</v>
      </c>
      <c r="C905" s="10">
        <v>59298</v>
      </c>
      <c r="D905" s="11" t="s">
        <v>38480</v>
      </c>
      <c r="E905" s="12" t="s">
        <v>41</v>
      </c>
      <c r="F905" s="12" t="s">
        <v>41</v>
      </c>
      <c r="G905" s="13" t="s">
        <v>96</v>
      </c>
      <c r="H905" s="13" t="s">
        <v>9126</v>
      </c>
      <c r="I905" s="13" t="s">
        <v>586</v>
      </c>
      <c r="J905" s="11" t="s">
        <v>143</v>
      </c>
      <c r="K905" s="14" t="s">
        <v>38481</v>
      </c>
      <c r="L905" s="14" t="s">
        <v>1</v>
      </c>
      <c r="M905" s="15">
        <v>171.8</v>
      </c>
      <c r="N905" s="15">
        <v>133</v>
      </c>
      <c r="O905" s="15">
        <v>165.6</v>
      </c>
      <c r="P905" s="11" t="s">
        <v>99</v>
      </c>
      <c r="Q905" s="13" t="s">
        <v>72</v>
      </c>
      <c r="R905" s="13" t="s">
        <v>100</v>
      </c>
      <c r="S905" s="16">
        <v>32.218333000000001</v>
      </c>
      <c r="T905" s="16">
        <v>-100.3231</v>
      </c>
    </row>
    <row r="906" spans="1:20" x14ac:dyDescent="0.3">
      <c r="A906" s="10">
        <v>59101</v>
      </c>
      <c r="B906" s="11" t="s">
        <v>38479</v>
      </c>
      <c r="C906" s="10">
        <v>59298</v>
      </c>
      <c r="D906" s="11" t="s">
        <v>38480</v>
      </c>
      <c r="E906" s="12" t="s">
        <v>41</v>
      </c>
      <c r="F906" s="12" t="s">
        <v>41</v>
      </c>
      <c r="G906" s="13" t="s">
        <v>96</v>
      </c>
      <c r="H906" s="13" t="s">
        <v>9126</v>
      </c>
      <c r="I906" s="13" t="s">
        <v>586</v>
      </c>
      <c r="J906" s="11" t="s">
        <v>143</v>
      </c>
      <c r="K906" s="14" t="s">
        <v>38482</v>
      </c>
      <c r="L906" s="14" t="s">
        <v>1</v>
      </c>
      <c r="M906" s="15">
        <v>171.8</v>
      </c>
      <c r="N906" s="15">
        <v>133</v>
      </c>
      <c r="O906" s="15">
        <v>165.6</v>
      </c>
      <c r="P906" s="11" t="s">
        <v>99</v>
      </c>
      <c r="Q906" s="13" t="s">
        <v>72</v>
      </c>
      <c r="R906" s="13" t="s">
        <v>100</v>
      </c>
      <c r="S906" s="16">
        <v>32.218333000000001</v>
      </c>
      <c r="T906" s="16">
        <v>-100.3231</v>
      </c>
    </row>
    <row r="907" spans="1:20" x14ac:dyDescent="0.3">
      <c r="A907" s="10">
        <v>59111</v>
      </c>
      <c r="B907" s="11" t="s">
        <v>38483</v>
      </c>
      <c r="C907" s="10">
        <v>59307</v>
      </c>
      <c r="D907" s="11" t="s">
        <v>38484</v>
      </c>
      <c r="E907" s="12" t="s">
        <v>41</v>
      </c>
      <c r="F907" s="12" t="s">
        <v>41</v>
      </c>
      <c r="G907" s="13" t="s">
        <v>3192</v>
      </c>
      <c r="H907" s="13" t="s">
        <v>1674</v>
      </c>
      <c r="I907" s="13" t="s">
        <v>172</v>
      </c>
      <c r="J907" s="11" t="s">
        <v>143</v>
      </c>
      <c r="K907" s="14" t="s">
        <v>36606</v>
      </c>
      <c r="L907" s="14" t="s">
        <v>1</v>
      </c>
      <c r="M907" s="15">
        <v>99.5</v>
      </c>
      <c r="N907" s="15">
        <v>93.5</v>
      </c>
      <c r="O907" s="15">
        <v>93.5</v>
      </c>
      <c r="P907" s="11" t="s">
        <v>4836</v>
      </c>
      <c r="Q907" s="13" t="s">
        <v>35910</v>
      </c>
      <c r="R907" s="13" t="s">
        <v>73</v>
      </c>
      <c r="S907" s="16">
        <v>41.529167000000001</v>
      </c>
      <c r="T907" s="16">
        <v>-80.233609999999999</v>
      </c>
    </row>
    <row r="908" spans="1:20" x14ac:dyDescent="0.3">
      <c r="A908" s="10">
        <v>59137</v>
      </c>
      <c r="B908" s="11" t="s">
        <v>38485</v>
      </c>
      <c r="C908" s="10">
        <v>59336</v>
      </c>
      <c r="D908" s="11" t="s">
        <v>38485</v>
      </c>
      <c r="E908" s="12" t="s">
        <v>41</v>
      </c>
      <c r="F908" s="12" t="s">
        <v>41</v>
      </c>
      <c r="G908" s="13" t="s">
        <v>873</v>
      </c>
      <c r="H908" s="13" t="s">
        <v>1979</v>
      </c>
      <c r="I908" s="13" t="s">
        <v>852</v>
      </c>
      <c r="J908" s="11" t="s">
        <v>143</v>
      </c>
      <c r="K908" s="14" t="s">
        <v>38486</v>
      </c>
      <c r="L908" s="14" t="s">
        <v>1</v>
      </c>
      <c r="M908" s="15">
        <v>42</v>
      </c>
      <c r="N908" s="15">
        <v>42</v>
      </c>
      <c r="O908" s="15">
        <v>42</v>
      </c>
      <c r="P908" s="11" t="s">
        <v>878</v>
      </c>
      <c r="Q908" s="13" t="s">
        <v>879</v>
      </c>
      <c r="R908" s="13" t="s">
        <v>73</v>
      </c>
      <c r="S908" s="16">
        <v>42.148888999999997</v>
      </c>
      <c r="T908" s="16">
        <v>-72.545280000000005</v>
      </c>
    </row>
    <row r="909" spans="1:20" x14ac:dyDescent="0.3">
      <c r="A909" s="10">
        <v>59142</v>
      </c>
      <c r="B909" s="11" t="s">
        <v>38487</v>
      </c>
      <c r="C909" s="10">
        <v>59372</v>
      </c>
      <c r="D909" s="11" t="s">
        <v>38488</v>
      </c>
      <c r="E909" s="12" t="s">
        <v>41</v>
      </c>
      <c r="F909" s="12" t="s">
        <v>41</v>
      </c>
      <c r="G909" s="13" t="s">
        <v>84</v>
      </c>
      <c r="H909" s="13" t="s">
        <v>617</v>
      </c>
      <c r="I909" s="13" t="s">
        <v>142</v>
      </c>
      <c r="J909" s="11" t="s">
        <v>236</v>
      </c>
      <c r="K909" s="14" t="s">
        <v>38489</v>
      </c>
      <c r="L909" s="14" t="s">
        <v>1</v>
      </c>
      <c r="M909" s="15">
        <v>421</v>
      </c>
      <c r="N909" s="15">
        <v>413</v>
      </c>
      <c r="O909" s="15">
        <v>424</v>
      </c>
      <c r="P909" s="11" t="s">
        <v>1412</v>
      </c>
      <c r="Q909" s="13" t="s">
        <v>1413</v>
      </c>
      <c r="R909" s="13" t="s">
        <v>303</v>
      </c>
      <c r="S909" s="16">
        <v>35.284166999999997</v>
      </c>
      <c r="T909" s="16">
        <v>-119.4456</v>
      </c>
    </row>
    <row r="910" spans="1:20" x14ac:dyDescent="0.3">
      <c r="A910" s="10">
        <v>59161</v>
      </c>
      <c r="B910" s="11" t="s">
        <v>38490</v>
      </c>
      <c r="C910" s="10">
        <v>59385</v>
      </c>
      <c r="D910" s="11" t="s">
        <v>38491</v>
      </c>
      <c r="E910" s="12" t="s">
        <v>41</v>
      </c>
      <c r="F910" s="12" t="s">
        <v>41</v>
      </c>
      <c r="G910" s="13" t="s">
        <v>939</v>
      </c>
      <c r="H910" s="13" t="s">
        <v>1886</v>
      </c>
      <c r="I910" s="13" t="s">
        <v>172</v>
      </c>
      <c r="J910" s="11" t="s">
        <v>143</v>
      </c>
      <c r="K910" s="14" t="s">
        <v>1989</v>
      </c>
      <c r="L910" s="14" t="s">
        <v>1</v>
      </c>
      <c r="M910" s="15">
        <v>150</v>
      </c>
      <c r="N910" s="15">
        <v>150</v>
      </c>
      <c r="O910" s="15">
        <v>150</v>
      </c>
      <c r="P910" s="11" t="s">
        <v>56</v>
      </c>
      <c r="Q910" s="13" t="s">
        <v>57</v>
      </c>
      <c r="R910" s="13" t="s">
        <v>58</v>
      </c>
      <c r="S910" s="16">
        <v>38.119999999999997</v>
      </c>
      <c r="T910" s="16">
        <v>-75.727500000000006</v>
      </c>
    </row>
    <row r="911" spans="1:20" x14ac:dyDescent="0.3">
      <c r="A911" s="10">
        <v>59192</v>
      </c>
      <c r="B911" s="11" t="s">
        <v>38492</v>
      </c>
      <c r="C911" s="10">
        <v>59418</v>
      </c>
      <c r="D911" s="11" t="s">
        <v>38493</v>
      </c>
      <c r="E911" s="12" t="s">
        <v>41</v>
      </c>
      <c r="F911" s="12" t="s">
        <v>41</v>
      </c>
      <c r="G911" s="13" t="s">
        <v>3192</v>
      </c>
      <c r="H911" s="13" t="s">
        <v>175</v>
      </c>
      <c r="I911" s="13" t="s">
        <v>172</v>
      </c>
      <c r="J911" s="11" t="s">
        <v>143</v>
      </c>
      <c r="K911" s="14" t="s">
        <v>45</v>
      </c>
      <c r="L911" s="14" t="s">
        <v>1</v>
      </c>
      <c r="M911" s="15">
        <v>7</v>
      </c>
      <c r="N911" s="15">
        <v>6.8</v>
      </c>
      <c r="O911" s="15">
        <v>6.8</v>
      </c>
      <c r="P911" s="11" t="s">
        <v>326</v>
      </c>
      <c r="Q911" s="13" t="s">
        <v>72</v>
      </c>
      <c r="R911" s="13" t="s">
        <v>48</v>
      </c>
      <c r="S911" s="16">
        <v>40.071389000000003</v>
      </c>
      <c r="T911" s="16">
        <v>-80.204719999999995</v>
      </c>
    </row>
    <row r="912" spans="1:20" x14ac:dyDescent="0.3">
      <c r="A912" s="10">
        <v>59192</v>
      </c>
      <c r="B912" s="11" t="s">
        <v>38492</v>
      </c>
      <c r="C912" s="10">
        <v>59418</v>
      </c>
      <c r="D912" s="11" t="s">
        <v>38493</v>
      </c>
      <c r="E912" s="12" t="s">
        <v>41</v>
      </c>
      <c r="F912" s="12" t="s">
        <v>41</v>
      </c>
      <c r="G912" s="13" t="s">
        <v>3192</v>
      </c>
      <c r="H912" s="13" t="s">
        <v>175</v>
      </c>
      <c r="I912" s="13" t="s">
        <v>172</v>
      </c>
      <c r="J912" s="11" t="s">
        <v>143</v>
      </c>
      <c r="K912" s="14" t="s">
        <v>51</v>
      </c>
      <c r="L912" s="14" t="s">
        <v>1</v>
      </c>
      <c r="M912" s="15">
        <v>7</v>
      </c>
      <c r="N912" s="15">
        <v>6.8</v>
      </c>
      <c r="O912" s="15">
        <v>6.8</v>
      </c>
      <c r="P912" s="11" t="s">
        <v>326</v>
      </c>
      <c r="Q912" s="13" t="s">
        <v>72</v>
      </c>
      <c r="R912" s="13" t="s">
        <v>48</v>
      </c>
      <c r="S912" s="16">
        <v>40.071389000000003</v>
      </c>
      <c r="T912" s="16">
        <v>-80.204719999999995</v>
      </c>
    </row>
    <row r="913" spans="1:20" x14ac:dyDescent="0.3">
      <c r="A913" s="10">
        <v>59192</v>
      </c>
      <c r="B913" s="11" t="s">
        <v>38492</v>
      </c>
      <c r="C913" s="10">
        <v>59418</v>
      </c>
      <c r="D913" s="11" t="s">
        <v>38493</v>
      </c>
      <c r="E913" s="12" t="s">
        <v>41</v>
      </c>
      <c r="F913" s="12" t="s">
        <v>41</v>
      </c>
      <c r="G913" s="13" t="s">
        <v>3192</v>
      </c>
      <c r="H913" s="13" t="s">
        <v>175</v>
      </c>
      <c r="I913" s="13" t="s">
        <v>172</v>
      </c>
      <c r="J913" s="11" t="s">
        <v>143</v>
      </c>
      <c r="K913" s="14" t="s">
        <v>53</v>
      </c>
      <c r="L913" s="14" t="s">
        <v>1</v>
      </c>
      <c r="M913" s="15">
        <v>7</v>
      </c>
      <c r="N913" s="15">
        <v>6.8</v>
      </c>
      <c r="O913" s="15">
        <v>6.8</v>
      </c>
      <c r="P913" s="11" t="s">
        <v>326</v>
      </c>
      <c r="Q913" s="13" t="s">
        <v>72</v>
      </c>
      <c r="R913" s="13" t="s">
        <v>48</v>
      </c>
      <c r="S913" s="16">
        <v>40.071389000000003</v>
      </c>
      <c r="T913" s="16">
        <v>-80.204719999999995</v>
      </c>
    </row>
    <row r="914" spans="1:20" x14ac:dyDescent="0.3">
      <c r="A914" s="10">
        <v>59192</v>
      </c>
      <c r="B914" s="11" t="s">
        <v>38492</v>
      </c>
      <c r="C914" s="10">
        <v>59418</v>
      </c>
      <c r="D914" s="11" t="s">
        <v>38493</v>
      </c>
      <c r="E914" s="12" t="s">
        <v>41</v>
      </c>
      <c r="F914" s="12" t="s">
        <v>41</v>
      </c>
      <c r="G914" s="13" t="s">
        <v>3192</v>
      </c>
      <c r="H914" s="13" t="s">
        <v>175</v>
      </c>
      <c r="I914" s="13" t="s">
        <v>172</v>
      </c>
      <c r="J914" s="11" t="s">
        <v>143</v>
      </c>
      <c r="K914" s="14" t="s">
        <v>1989</v>
      </c>
      <c r="L914" s="14" t="s">
        <v>1</v>
      </c>
      <c r="M914" s="15">
        <v>4.4000000000000004</v>
      </c>
      <c r="N914" s="15">
        <v>4.2</v>
      </c>
      <c r="O914" s="15">
        <v>4.2</v>
      </c>
      <c r="P914" s="11" t="s">
        <v>326</v>
      </c>
      <c r="Q914" s="13" t="s">
        <v>72</v>
      </c>
      <c r="R914" s="13" t="s">
        <v>48</v>
      </c>
      <c r="S914" s="16">
        <v>40.071389000000003</v>
      </c>
      <c r="T914" s="16">
        <v>-80.204719999999995</v>
      </c>
    </row>
    <row r="915" spans="1:20" x14ac:dyDescent="0.3">
      <c r="A915" s="10">
        <v>59192</v>
      </c>
      <c r="B915" s="11" t="s">
        <v>38492</v>
      </c>
      <c r="C915" s="10">
        <v>59418</v>
      </c>
      <c r="D915" s="11" t="s">
        <v>38493</v>
      </c>
      <c r="E915" s="12" t="s">
        <v>41</v>
      </c>
      <c r="F915" s="12" t="s">
        <v>41</v>
      </c>
      <c r="G915" s="13" t="s">
        <v>3192</v>
      </c>
      <c r="H915" s="13" t="s">
        <v>175</v>
      </c>
      <c r="I915" s="13" t="s">
        <v>172</v>
      </c>
      <c r="J915" s="11" t="s">
        <v>143</v>
      </c>
      <c r="K915" s="14" t="s">
        <v>1799</v>
      </c>
      <c r="L915" s="14" t="s">
        <v>1</v>
      </c>
      <c r="M915" s="15">
        <v>4.4000000000000004</v>
      </c>
      <c r="N915" s="15">
        <v>4.2</v>
      </c>
      <c r="O915" s="15">
        <v>4.2</v>
      </c>
      <c r="P915" s="11" t="s">
        <v>326</v>
      </c>
      <c r="Q915" s="13" t="s">
        <v>72</v>
      </c>
      <c r="R915" s="13" t="s">
        <v>48</v>
      </c>
      <c r="S915" s="16">
        <v>40.071389000000003</v>
      </c>
      <c r="T915" s="16">
        <v>-80.204719999999995</v>
      </c>
    </row>
    <row r="916" spans="1:20" x14ac:dyDescent="0.3">
      <c r="A916" s="10">
        <v>59192</v>
      </c>
      <c r="B916" s="11" t="s">
        <v>38492</v>
      </c>
      <c r="C916" s="10">
        <v>59418</v>
      </c>
      <c r="D916" s="11" t="s">
        <v>38493</v>
      </c>
      <c r="E916" s="12" t="s">
        <v>41</v>
      </c>
      <c r="F916" s="12" t="s">
        <v>41</v>
      </c>
      <c r="G916" s="13" t="s">
        <v>3192</v>
      </c>
      <c r="H916" s="13" t="s">
        <v>175</v>
      </c>
      <c r="I916" s="13" t="s">
        <v>172</v>
      </c>
      <c r="J916" s="11" t="s">
        <v>143</v>
      </c>
      <c r="K916" s="14" t="s">
        <v>2681</v>
      </c>
      <c r="L916" s="14" t="s">
        <v>1</v>
      </c>
      <c r="M916" s="15">
        <v>4.4000000000000004</v>
      </c>
      <c r="N916" s="15">
        <v>4.2</v>
      </c>
      <c r="O916" s="15">
        <v>4.2</v>
      </c>
      <c r="P916" s="11" t="s">
        <v>326</v>
      </c>
      <c r="Q916" s="13" t="s">
        <v>72</v>
      </c>
      <c r="R916" s="13" t="s">
        <v>48</v>
      </c>
      <c r="S916" s="16">
        <v>40.071389000000003</v>
      </c>
      <c r="T916" s="16">
        <v>-80.204719999999995</v>
      </c>
    </row>
    <row r="917" spans="1:20" x14ac:dyDescent="0.3">
      <c r="A917" s="10">
        <v>59192</v>
      </c>
      <c r="B917" s="11" t="s">
        <v>38492</v>
      </c>
      <c r="C917" s="10">
        <v>59418</v>
      </c>
      <c r="D917" s="11" t="s">
        <v>38493</v>
      </c>
      <c r="E917" s="12" t="s">
        <v>41</v>
      </c>
      <c r="F917" s="12" t="s">
        <v>41</v>
      </c>
      <c r="G917" s="13" t="s">
        <v>3192</v>
      </c>
      <c r="H917" s="13" t="s">
        <v>175</v>
      </c>
      <c r="I917" s="13" t="s">
        <v>172</v>
      </c>
      <c r="J917" s="11" t="s">
        <v>143</v>
      </c>
      <c r="K917" s="14" t="s">
        <v>1972</v>
      </c>
      <c r="L917" s="14" t="s">
        <v>1</v>
      </c>
      <c r="M917" s="15">
        <v>4.4000000000000004</v>
      </c>
      <c r="N917" s="15">
        <v>4.2</v>
      </c>
      <c r="O917" s="15">
        <v>4.2</v>
      </c>
      <c r="P917" s="11" t="s">
        <v>326</v>
      </c>
      <c r="Q917" s="13" t="s">
        <v>72</v>
      </c>
      <c r="R917" s="13" t="s">
        <v>48</v>
      </c>
      <c r="S917" s="16">
        <v>40.071389000000003</v>
      </c>
      <c r="T917" s="16">
        <v>-80.204719999999995</v>
      </c>
    </row>
    <row r="918" spans="1:20" x14ac:dyDescent="0.3">
      <c r="A918" s="10">
        <v>59192</v>
      </c>
      <c r="B918" s="11" t="s">
        <v>38492</v>
      </c>
      <c r="C918" s="10">
        <v>59418</v>
      </c>
      <c r="D918" s="11" t="s">
        <v>38493</v>
      </c>
      <c r="E918" s="12" t="s">
        <v>41</v>
      </c>
      <c r="F918" s="12" t="s">
        <v>41</v>
      </c>
      <c r="G918" s="13" t="s">
        <v>3192</v>
      </c>
      <c r="H918" s="13" t="s">
        <v>175</v>
      </c>
      <c r="I918" s="13" t="s">
        <v>172</v>
      </c>
      <c r="J918" s="11" t="s">
        <v>143</v>
      </c>
      <c r="K918" s="14" t="s">
        <v>2683</v>
      </c>
      <c r="L918" s="14" t="s">
        <v>1</v>
      </c>
      <c r="M918" s="15">
        <v>4.4000000000000004</v>
      </c>
      <c r="N918" s="15">
        <v>4.2</v>
      </c>
      <c r="O918" s="15">
        <v>4.2</v>
      </c>
      <c r="P918" s="11" t="s">
        <v>326</v>
      </c>
      <c r="Q918" s="13" t="s">
        <v>72</v>
      </c>
      <c r="R918" s="13" t="s">
        <v>48</v>
      </c>
      <c r="S918" s="16">
        <v>40.071389000000003</v>
      </c>
      <c r="T918" s="16">
        <v>-80.204719999999995</v>
      </c>
    </row>
    <row r="919" spans="1:20" x14ac:dyDescent="0.3">
      <c r="A919" s="10">
        <v>59194</v>
      </c>
      <c r="B919" s="11" t="s">
        <v>38494</v>
      </c>
      <c r="C919" s="10">
        <v>59419</v>
      </c>
      <c r="D919" s="11" t="s">
        <v>38494</v>
      </c>
      <c r="E919" s="12" t="s">
        <v>41</v>
      </c>
      <c r="F919" s="12" t="s">
        <v>41</v>
      </c>
      <c r="G919" s="13" t="s">
        <v>3752</v>
      </c>
      <c r="H919" s="13" t="s">
        <v>458</v>
      </c>
      <c r="I919" s="13" t="s">
        <v>172</v>
      </c>
      <c r="J919" s="11" t="s">
        <v>143</v>
      </c>
      <c r="K919" s="14" t="s">
        <v>1989</v>
      </c>
      <c r="L919" s="14" t="s">
        <v>1</v>
      </c>
      <c r="M919" s="15">
        <v>4.4000000000000004</v>
      </c>
      <c r="N919" s="15">
        <v>4.2</v>
      </c>
      <c r="O919" s="15">
        <v>4.2</v>
      </c>
      <c r="P919" s="11" t="s">
        <v>326</v>
      </c>
      <c r="Q919" s="13" t="s">
        <v>72</v>
      </c>
      <c r="R919" s="13" t="s">
        <v>48</v>
      </c>
      <c r="S919" s="16">
        <v>39.435277999999997</v>
      </c>
      <c r="T919" s="16">
        <v>-80.246669999999995</v>
      </c>
    </row>
    <row r="920" spans="1:20" x14ac:dyDescent="0.3">
      <c r="A920" s="10">
        <v>59194</v>
      </c>
      <c r="B920" s="11" t="s">
        <v>38494</v>
      </c>
      <c r="C920" s="10">
        <v>59419</v>
      </c>
      <c r="D920" s="11" t="s">
        <v>38494</v>
      </c>
      <c r="E920" s="12" t="s">
        <v>41</v>
      </c>
      <c r="F920" s="12" t="s">
        <v>41</v>
      </c>
      <c r="G920" s="13" t="s">
        <v>3752</v>
      </c>
      <c r="H920" s="13" t="s">
        <v>458</v>
      </c>
      <c r="I920" s="13" t="s">
        <v>172</v>
      </c>
      <c r="J920" s="11" t="s">
        <v>143</v>
      </c>
      <c r="K920" s="14" t="s">
        <v>1799</v>
      </c>
      <c r="L920" s="14" t="s">
        <v>1</v>
      </c>
      <c r="M920" s="15">
        <v>4.4000000000000004</v>
      </c>
      <c r="N920" s="15">
        <v>4.2</v>
      </c>
      <c r="O920" s="15">
        <v>4.2</v>
      </c>
      <c r="P920" s="11" t="s">
        <v>326</v>
      </c>
      <c r="Q920" s="13" t="s">
        <v>72</v>
      </c>
      <c r="R920" s="13" t="s">
        <v>48</v>
      </c>
      <c r="S920" s="16">
        <v>39.435277999999997</v>
      </c>
      <c r="T920" s="16">
        <v>-80.246669999999995</v>
      </c>
    </row>
    <row r="921" spans="1:20" x14ac:dyDescent="0.3">
      <c r="A921" s="10">
        <v>59194</v>
      </c>
      <c r="B921" s="11" t="s">
        <v>38494</v>
      </c>
      <c r="C921" s="10">
        <v>59419</v>
      </c>
      <c r="D921" s="11" t="s">
        <v>38494</v>
      </c>
      <c r="E921" s="12" t="s">
        <v>41</v>
      </c>
      <c r="F921" s="12" t="s">
        <v>41</v>
      </c>
      <c r="G921" s="13" t="s">
        <v>3752</v>
      </c>
      <c r="H921" s="13" t="s">
        <v>458</v>
      </c>
      <c r="I921" s="13" t="s">
        <v>172</v>
      </c>
      <c r="J921" s="11" t="s">
        <v>143</v>
      </c>
      <c r="K921" s="14" t="s">
        <v>2681</v>
      </c>
      <c r="L921" s="14" t="s">
        <v>1</v>
      </c>
      <c r="M921" s="15">
        <v>4.4000000000000004</v>
      </c>
      <c r="N921" s="15">
        <v>4.2</v>
      </c>
      <c r="O921" s="15">
        <v>4.2</v>
      </c>
      <c r="P921" s="11" t="s">
        <v>326</v>
      </c>
      <c r="Q921" s="13" t="s">
        <v>72</v>
      </c>
      <c r="R921" s="13" t="s">
        <v>48</v>
      </c>
      <c r="S921" s="16">
        <v>39.435277999999997</v>
      </c>
      <c r="T921" s="16">
        <v>-80.246669999999995</v>
      </c>
    </row>
    <row r="922" spans="1:20" x14ac:dyDescent="0.3">
      <c r="A922" s="10">
        <v>59194</v>
      </c>
      <c r="B922" s="11" t="s">
        <v>38494</v>
      </c>
      <c r="C922" s="10">
        <v>59419</v>
      </c>
      <c r="D922" s="11" t="s">
        <v>38494</v>
      </c>
      <c r="E922" s="12" t="s">
        <v>41</v>
      </c>
      <c r="F922" s="12" t="s">
        <v>41</v>
      </c>
      <c r="G922" s="13" t="s">
        <v>3752</v>
      </c>
      <c r="H922" s="13" t="s">
        <v>458</v>
      </c>
      <c r="I922" s="13" t="s">
        <v>172</v>
      </c>
      <c r="J922" s="11" t="s">
        <v>143</v>
      </c>
      <c r="K922" s="14" t="s">
        <v>1972</v>
      </c>
      <c r="L922" s="14" t="s">
        <v>1</v>
      </c>
      <c r="M922" s="15">
        <v>4.4000000000000004</v>
      </c>
      <c r="N922" s="15">
        <v>4.2</v>
      </c>
      <c r="O922" s="15">
        <v>4.2</v>
      </c>
      <c r="P922" s="11" t="s">
        <v>326</v>
      </c>
      <c r="Q922" s="13" t="s">
        <v>72</v>
      </c>
      <c r="R922" s="13" t="s">
        <v>48</v>
      </c>
      <c r="S922" s="16">
        <v>39.435277999999997</v>
      </c>
      <c r="T922" s="16">
        <v>-80.246669999999995</v>
      </c>
    </row>
    <row r="923" spans="1:20" x14ac:dyDescent="0.3">
      <c r="A923" s="10">
        <v>59194</v>
      </c>
      <c r="B923" s="11" t="s">
        <v>38494</v>
      </c>
      <c r="C923" s="10">
        <v>59419</v>
      </c>
      <c r="D923" s="11" t="s">
        <v>38494</v>
      </c>
      <c r="E923" s="12" t="s">
        <v>41</v>
      </c>
      <c r="F923" s="12" t="s">
        <v>41</v>
      </c>
      <c r="G923" s="13" t="s">
        <v>3752</v>
      </c>
      <c r="H923" s="13" t="s">
        <v>458</v>
      </c>
      <c r="I923" s="13" t="s">
        <v>172</v>
      </c>
      <c r="J923" s="11" t="s">
        <v>143</v>
      </c>
      <c r="K923" s="14" t="s">
        <v>2683</v>
      </c>
      <c r="L923" s="14" t="s">
        <v>1</v>
      </c>
      <c r="M923" s="15">
        <v>4.4000000000000004</v>
      </c>
      <c r="N923" s="15">
        <v>4.2</v>
      </c>
      <c r="O923" s="15">
        <v>4.2</v>
      </c>
      <c r="P923" s="11" t="s">
        <v>326</v>
      </c>
      <c r="Q923" s="13" t="s">
        <v>72</v>
      </c>
      <c r="R923" s="13" t="s">
        <v>48</v>
      </c>
      <c r="S923" s="16">
        <v>39.435277999999997</v>
      </c>
      <c r="T923" s="16">
        <v>-80.246669999999995</v>
      </c>
    </row>
    <row r="924" spans="1:20" x14ac:dyDescent="0.3">
      <c r="A924" s="10">
        <v>59193</v>
      </c>
      <c r="B924" s="11" t="s">
        <v>38495</v>
      </c>
      <c r="C924" s="10">
        <v>59420</v>
      </c>
      <c r="D924" s="11" t="s">
        <v>38495</v>
      </c>
      <c r="E924" s="12" t="s">
        <v>41</v>
      </c>
      <c r="F924" s="12" t="s">
        <v>41</v>
      </c>
      <c r="G924" s="13" t="s">
        <v>3192</v>
      </c>
      <c r="H924" s="13" t="s">
        <v>3219</v>
      </c>
      <c r="I924" s="13" t="s">
        <v>172</v>
      </c>
      <c r="J924" s="11" t="s">
        <v>143</v>
      </c>
      <c r="K924" s="14" t="s">
        <v>1989</v>
      </c>
      <c r="L924" s="14" t="s">
        <v>1</v>
      </c>
      <c r="M924" s="15">
        <v>4.4000000000000004</v>
      </c>
      <c r="N924" s="15">
        <v>4.2</v>
      </c>
      <c r="O924" s="15">
        <v>4.2</v>
      </c>
      <c r="P924" s="11" t="s">
        <v>326</v>
      </c>
      <c r="Q924" s="13" t="s">
        <v>72</v>
      </c>
      <c r="R924" s="13" t="s">
        <v>48</v>
      </c>
      <c r="S924" s="16">
        <v>41.640278000000002</v>
      </c>
      <c r="T924" s="16">
        <v>-77.278329999999997</v>
      </c>
    </row>
    <row r="925" spans="1:20" x14ac:dyDescent="0.3">
      <c r="A925" s="10">
        <v>59193</v>
      </c>
      <c r="B925" s="11" t="s">
        <v>38495</v>
      </c>
      <c r="C925" s="10">
        <v>59420</v>
      </c>
      <c r="D925" s="11" t="s">
        <v>38495</v>
      </c>
      <c r="E925" s="12" t="s">
        <v>41</v>
      </c>
      <c r="F925" s="12" t="s">
        <v>41</v>
      </c>
      <c r="G925" s="13" t="s">
        <v>3192</v>
      </c>
      <c r="H925" s="13" t="s">
        <v>3219</v>
      </c>
      <c r="I925" s="13" t="s">
        <v>172</v>
      </c>
      <c r="J925" s="11" t="s">
        <v>143</v>
      </c>
      <c r="K925" s="14" t="s">
        <v>1799</v>
      </c>
      <c r="L925" s="14" t="s">
        <v>1</v>
      </c>
      <c r="M925" s="15">
        <v>4.4000000000000004</v>
      </c>
      <c r="N925" s="15">
        <v>4.2</v>
      </c>
      <c r="O925" s="15">
        <v>4.2</v>
      </c>
      <c r="P925" s="11" t="s">
        <v>326</v>
      </c>
      <c r="Q925" s="13" t="s">
        <v>72</v>
      </c>
      <c r="R925" s="13" t="s">
        <v>48</v>
      </c>
      <c r="S925" s="16">
        <v>41.640278000000002</v>
      </c>
      <c r="T925" s="16">
        <v>-77.278329999999997</v>
      </c>
    </row>
    <row r="926" spans="1:20" x14ac:dyDescent="0.3">
      <c r="A926" s="10">
        <v>59193</v>
      </c>
      <c r="B926" s="11" t="s">
        <v>38495</v>
      </c>
      <c r="C926" s="10">
        <v>59420</v>
      </c>
      <c r="D926" s="11" t="s">
        <v>38495</v>
      </c>
      <c r="E926" s="12" t="s">
        <v>41</v>
      </c>
      <c r="F926" s="12" t="s">
        <v>41</v>
      </c>
      <c r="G926" s="13" t="s">
        <v>3192</v>
      </c>
      <c r="H926" s="13" t="s">
        <v>3219</v>
      </c>
      <c r="I926" s="13" t="s">
        <v>172</v>
      </c>
      <c r="J926" s="11" t="s">
        <v>143</v>
      </c>
      <c r="K926" s="14" t="s">
        <v>2681</v>
      </c>
      <c r="L926" s="14" t="s">
        <v>1</v>
      </c>
      <c r="M926" s="15">
        <v>4.4000000000000004</v>
      </c>
      <c r="N926" s="15">
        <v>4.2</v>
      </c>
      <c r="O926" s="15">
        <v>4.2</v>
      </c>
      <c r="P926" s="11" t="s">
        <v>326</v>
      </c>
      <c r="Q926" s="13" t="s">
        <v>72</v>
      </c>
      <c r="R926" s="13" t="s">
        <v>48</v>
      </c>
      <c r="S926" s="16">
        <v>41.640278000000002</v>
      </c>
      <c r="T926" s="16">
        <v>-77.278329999999997</v>
      </c>
    </row>
    <row r="927" spans="1:20" x14ac:dyDescent="0.3">
      <c r="A927" s="10">
        <v>59193</v>
      </c>
      <c r="B927" s="11" t="s">
        <v>38495</v>
      </c>
      <c r="C927" s="10">
        <v>59420</v>
      </c>
      <c r="D927" s="11" t="s">
        <v>38495</v>
      </c>
      <c r="E927" s="12" t="s">
        <v>41</v>
      </c>
      <c r="F927" s="12" t="s">
        <v>41</v>
      </c>
      <c r="G927" s="13" t="s">
        <v>3192</v>
      </c>
      <c r="H927" s="13" t="s">
        <v>3219</v>
      </c>
      <c r="I927" s="13" t="s">
        <v>172</v>
      </c>
      <c r="J927" s="11" t="s">
        <v>143</v>
      </c>
      <c r="K927" s="14" t="s">
        <v>1972</v>
      </c>
      <c r="L927" s="14" t="s">
        <v>1</v>
      </c>
      <c r="M927" s="15">
        <v>4.4000000000000004</v>
      </c>
      <c r="N927" s="15">
        <v>4.2</v>
      </c>
      <c r="O927" s="15">
        <v>4.2</v>
      </c>
      <c r="P927" s="11" t="s">
        <v>326</v>
      </c>
      <c r="Q927" s="13" t="s">
        <v>72</v>
      </c>
      <c r="R927" s="13" t="s">
        <v>48</v>
      </c>
      <c r="S927" s="16">
        <v>41.640278000000002</v>
      </c>
      <c r="T927" s="16">
        <v>-77.278329999999997</v>
      </c>
    </row>
    <row r="928" spans="1:20" x14ac:dyDescent="0.3">
      <c r="A928" s="10">
        <v>59193</v>
      </c>
      <c r="B928" s="11" t="s">
        <v>38495</v>
      </c>
      <c r="C928" s="10">
        <v>59420</v>
      </c>
      <c r="D928" s="11" t="s">
        <v>38495</v>
      </c>
      <c r="E928" s="12" t="s">
        <v>41</v>
      </c>
      <c r="F928" s="12" t="s">
        <v>41</v>
      </c>
      <c r="G928" s="13" t="s">
        <v>3192</v>
      </c>
      <c r="H928" s="13" t="s">
        <v>3219</v>
      </c>
      <c r="I928" s="13" t="s">
        <v>172</v>
      </c>
      <c r="J928" s="11" t="s">
        <v>143</v>
      </c>
      <c r="K928" s="14" t="s">
        <v>2683</v>
      </c>
      <c r="L928" s="14" t="s">
        <v>1</v>
      </c>
      <c r="M928" s="15">
        <v>4.4000000000000004</v>
      </c>
      <c r="N928" s="15">
        <v>4.2</v>
      </c>
      <c r="O928" s="15">
        <v>4.2</v>
      </c>
      <c r="P928" s="11" t="s">
        <v>326</v>
      </c>
      <c r="Q928" s="13" t="s">
        <v>72</v>
      </c>
      <c r="R928" s="13" t="s">
        <v>48</v>
      </c>
      <c r="S928" s="16">
        <v>41.640278000000002</v>
      </c>
      <c r="T928" s="16">
        <v>-77.278329999999997</v>
      </c>
    </row>
    <row r="929" spans="1:20" x14ac:dyDescent="0.3">
      <c r="A929" s="10">
        <v>63996</v>
      </c>
      <c r="B929" s="11" t="s">
        <v>38496</v>
      </c>
      <c r="C929" s="10">
        <v>59471</v>
      </c>
      <c r="D929" s="11" t="s">
        <v>38497</v>
      </c>
      <c r="E929" s="12" t="s">
        <v>41</v>
      </c>
      <c r="F929" s="12" t="s">
        <v>41</v>
      </c>
      <c r="G929" s="13" t="s">
        <v>280</v>
      </c>
      <c r="H929" s="13" t="s">
        <v>281</v>
      </c>
      <c r="I929" s="13" t="s">
        <v>299</v>
      </c>
      <c r="J929" s="11" t="s">
        <v>143</v>
      </c>
      <c r="K929" s="14" t="s">
        <v>8773</v>
      </c>
      <c r="L929" s="14" t="s">
        <v>1</v>
      </c>
      <c r="M929" s="15">
        <v>108.7</v>
      </c>
      <c r="N929" s="15">
        <v>104</v>
      </c>
      <c r="O929" s="15">
        <v>108.7</v>
      </c>
      <c r="P929" s="11" t="s">
        <v>99</v>
      </c>
      <c r="Q929" s="13" t="s">
        <v>72</v>
      </c>
      <c r="R929" s="13" t="s">
        <v>100</v>
      </c>
      <c r="S929" s="16">
        <v>33.230832999999997</v>
      </c>
      <c r="T929" s="16">
        <v>-112.6264</v>
      </c>
    </row>
    <row r="930" spans="1:20" x14ac:dyDescent="0.3">
      <c r="A930" s="10">
        <v>63996</v>
      </c>
      <c r="B930" s="11" t="s">
        <v>38496</v>
      </c>
      <c r="C930" s="10">
        <v>59471</v>
      </c>
      <c r="D930" s="11" t="s">
        <v>38497</v>
      </c>
      <c r="E930" s="12" t="s">
        <v>41</v>
      </c>
      <c r="F930" s="12" t="s">
        <v>41</v>
      </c>
      <c r="G930" s="13" t="s">
        <v>280</v>
      </c>
      <c r="H930" s="13" t="s">
        <v>281</v>
      </c>
      <c r="I930" s="13" t="s">
        <v>299</v>
      </c>
      <c r="J930" s="11" t="s">
        <v>143</v>
      </c>
      <c r="K930" s="14" t="s">
        <v>8774</v>
      </c>
      <c r="L930" s="14" t="s">
        <v>1</v>
      </c>
      <c r="M930" s="15">
        <v>108.7</v>
      </c>
      <c r="N930" s="15">
        <v>104</v>
      </c>
      <c r="O930" s="15">
        <v>108.7</v>
      </c>
      <c r="P930" s="11" t="s">
        <v>99</v>
      </c>
      <c r="Q930" s="13" t="s">
        <v>72</v>
      </c>
      <c r="R930" s="13" t="s">
        <v>100</v>
      </c>
      <c r="S930" s="16">
        <v>33.230832999999997</v>
      </c>
      <c r="T930" s="16">
        <v>-112.6264</v>
      </c>
    </row>
    <row r="931" spans="1:20" x14ac:dyDescent="0.3">
      <c r="A931" s="10">
        <v>63996</v>
      </c>
      <c r="B931" s="11" t="s">
        <v>38496</v>
      </c>
      <c r="C931" s="10">
        <v>59471</v>
      </c>
      <c r="D931" s="11" t="s">
        <v>38497</v>
      </c>
      <c r="E931" s="12" t="s">
        <v>41</v>
      </c>
      <c r="F931" s="12" t="s">
        <v>41</v>
      </c>
      <c r="G931" s="13" t="s">
        <v>280</v>
      </c>
      <c r="H931" s="13" t="s">
        <v>281</v>
      </c>
      <c r="I931" s="13" t="s">
        <v>299</v>
      </c>
      <c r="J931" s="11" t="s">
        <v>143</v>
      </c>
      <c r="K931" s="14" t="s">
        <v>38498</v>
      </c>
      <c r="L931" s="14" t="s">
        <v>1</v>
      </c>
      <c r="M931" s="15">
        <v>108.7</v>
      </c>
      <c r="N931" s="15">
        <v>104</v>
      </c>
      <c r="O931" s="15">
        <v>108.7</v>
      </c>
      <c r="P931" s="11" t="s">
        <v>99</v>
      </c>
      <c r="Q931" s="13" t="s">
        <v>72</v>
      </c>
      <c r="R931" s="13" t="s">
        <v>100</v>
      </c>
      <c r="S931" s="16">
        <v>33.230832999999997</v>
      </c>
      <c r="T931" s="16">
        <v>-112.6264</v>
      </c>
    </row>
    <row r="932" spans="1:20" x14ac:dyDescent="0.3">
      <c r="A932" s="10">
        <v>63996</v>
      </c>
      <c r="B932" s="11" t="s">
        <v>38496</v>
      </c>
      <c r="C932" s="10">
        <v>59471</v>
      </c>
      <c r="D932" s="11" t="s">
        <v>38497</v>
      </c>
      <c r="E932" s="12" t="s">
        <v>41</v>
      </c>
      <c r="F932" s="12" t="s">
        <v>41</v>
      </c>
      <c r="G932" s="13" t="s">
        <v>280</v>
      </c>
      <c r="H932" s="13" t="s">
        <v>281</v>
      </c>
      <c r="I932" s="13" t="s">
        <v>299</v>
      </c>
      <c r="J932" s="11" t="s">
        <v>143</v>
      </c>
      <c r="K932" s="14" t="s">
        <v>38499</v>
      </c>
      <c r="L932" s="14" t="s">
        <v>1</v>
      </c>
      <c r="M932" s="15">
        <v>108.7</v>
      </c>
      <c r="N932" s="15">
        <v>104</v>
      </c>
      <c r="O932" s="15">
        <v>108.7</v>
      </c>
      <c r="P932" s="11" t="s">
        <v>99</v>
      </c>
      <c r="Q932" s="13" t="s">
        <v>72</v>
      </c>
      <c r="R932" s="13" t="s">
        <v>100</v>
      </c>
      <c r="S932" s="16">
        <v>33.230832999999997</v>
      </c>
      <c r="T932" s="16">
        <v>-112.6264</v>
      </c>
    </row>
    <row r="933" spans="1:20" x14ac:dyDescent="0.3">
      <c r="A933" s="10">
        <v>63996</v>
      </c>
      <c r="B933" s="11" t="s">
        <v>38496</v>
      </c>
      <c r="C933" s="10">
        <v>59471</v>
      </c>
      <c r="D933" s="11" t="s">
        <v>38497</v>
      </c>
      <c r="E933" s="12" t="s">
        <v>41</v>
      </c>
      <c r="F933" s="12" t="s">
        <v>41</v>
      </c>
      <c r="G933" s="13" t="s">
        <v>280</v>
      </c>
      <c r="H933" s="13" t="s">
        <v>281</v>
      </c>
      <c r="I933" s="13" t="s">
        <v>299</v>
      </c>
      <c r="J933" s="11" t="s">
        <v>143</v>
      </c>
      <c r="K933" s="14" t="s">
        <v>38500</v>
      </c>
      <c r="L933" s="14" t="s">
        <v>1</v>
      </c>
      <c r="M933" s="15">
        <v>108.7</v>
      </c>
      <c r="N933" s="15">
        <v>104</v>
      </c>
      <c r="O933" s="15">
        <v>108.7</v>
      </c>
      <c r="P933" s="11" t="s">
        <v>99</v>
      </c>
      <c r="Q933" s="13" t="s">
        <v>72</v>
      </c>
      <c r="R933" s="13" t="s">
        <v>100</v>
      </c>
      <c r="S933" s="16">
        <v>33.230832999999997</v>
      </c>
      <c r="T933" s="16">
        <v>-112.6264</v>
      </c>
    </row>
    <row r="934" spans="1:20" x14ac:dyDescent="0.3">
      <c r="A934" s="10">
        <v>63996</v>
      </c>
      <c r="B934" s="11" t="s">
        <v>38496</v>
      </c>
      <c r="C934" s="10">
        <v>59471</v>
      </c>
      <c r="D934" s="11" t="s">
        <v>38497</v>
      </c>
      <c r="E934" s="12" t="s">
        <v>41</v>
      </c>
      <c r="F934" s="12" t="s">
        <v>41</v>
      </c>
      <c r="G934" s="13" t="s">
        <v>280</v>
      </c>
      <c r="H934" s="13" t="s">
        <v>281</v>
      </c>
      <c r="I934" s="13" t="s">
        <v>299</v>
      </c>
      <c r="J934" s="11" t="s">
        <v>143</v>
      </c>
      <c r="K934" s="14" t="s">
        <v>38501</v>
      </c>
      <c r="L934" s="14" t="s">
        <v>1</v>
      </c>
      <c r="M934" s="15">
        <v>108.7</v>
      </c>
      <c r="N934" s="15">
        <v>104</v>
      </c>
      <c r="O934" s="15">
        <v>108.7</v>
      </c>
      <c r="P934" s="11" t="s">
        <v>99</v>
      </c>
      <c r="Q934" s="13" t="s">
        <v>72</v>
      </c>
      <c r="R934" s="13" t="s">
        <v>100</v>
      </c>
      <c r="S934" s="16">
        <v>33.230832999999997</v>
      </c>
      <c r="T934" s="16">
        <v>-112.6264</v>
      </c>
    </row>
    <row r="935" spans="1:20" x14ac:dyDescent="0.3">
      <c r="A935" s="10">
        <v>59283</v>
      </c>
      <c r="B935" s="11" t="s">
        <v>38502</v>
      </c>
      <c r="C935" s="10">
        <v>59538</v>
      </c>
      <c r="D935" s="11" t="s">
        <v>38502</v>
      </c>
      <c r="E935" s="12" t="s">
        <v>41</v>
      </c>
      <c r="F935" s="12" t="s">
        <v>41</v>
      </c>
      <c r="G935" s="13" t="s">
        <v>2705</v>
      </c>
      <c r="H935" s="13" t="s">
        <v>895</v>
      </c>
      <c r="I935" s="13" t="s">
        <v>172</v>
      </c>
      <c r="J935" s="11" t="s">
        <v>143</v>
      </c>
      <c r="K935" s="14" t="s">
        <v>11609</v>
      </c>
      <c r="L935" s="14" t="s">
        <v>1</v>
      </c>
      <c r="M935" s="15">
        <v>440</v>
      </c>
      <c r="N935" s="15">
        <v>442.8</v>
      </c>
      <c r="O935" s="15">
        <v>485.5</v>
      </c>
      <c r="P935" s="11" t="s">
        <v>80</v>
      </c>
      <c r="Q935" s="13" t="s">
        <v>72</v>
      </c>
      <c r="R935" s="13" t="s">
        <v>7296</v>
      </c>
      <c r="S935" s="16">
        <v>40.441943999999999</v>
      </c>
      <c r="T935" s="16">
        <v>-74.343609999999998</v>
      </c>
    </row>
    <row r="936" spans="1:20" x14ac:dyDescent="0.3">
      <c r="A936" s="10">
        <v>59315</v>
      </c>
      <c r="B936" s="11" t="s">
        <v>38503</v>
      </c>
      <c r="C936" s="10">
        <v>59568</v>
      </c>
      <c r="D936" s="11" t="s">
        <v>38504</v>
      </c>
      <c r="E936" s="12" t="s">
        <v>41</v>
      </c>
      <c r="F936" s="12" t="s">
        <v>41</v>
      </c>
      <c r="G936" s="13" t="s">
        <v>1422</v>
      </c>
      <c r="H936" s="13" t="s">
        <v>2990</v>
      </c>
      <c r="I936" s="13" t="s">
        <v>2983</v>
      </c>
      <c r="J936" s="11" t="s">
        <v>143</v>
      </c>
      <c r="K936" s="14" t="s">
        <v>4231</v>
      </c>
      <c r="L936" s="14" t="s">
        <v>1</v>
      </c>
      <c r="M936" s="15">
        <v>5</v>
      </c>
      <c r="N936" s="15">
        <v>5</v>
      </c>
      <c r="O936" s="15">
        <v>5</v>
      </c>
      <c r="P936" s="11" t="s">
        <v>363</v>
      </c>
      <c r="Q936" s="13" t="s">
        <v>364</v>
      </c>
      <c r="R936" s="13" t="s">
        <v>365</v>
      </c>
      <c r="S936" s="16">
        <v>35.282221999999997</v>
      </c>
      <c r="T936" s="16">
        <v>-81.643060000000006</v>
      </c>
    </row>
    <row r="937" spans="1:20" x14ac:dyDescent="0.3">
      <c r="A937" s="10">
        <v>59318</v>
      </c>
      <c r="B937" s="11" t="s">
        <v>38505</v>
      </c>
      <c r="C937" s="10">
        <v>59571</v>
      </c>
      <c r="D937" s="11" t="s">
        <v>38506</v>
      </c>
      <c r="E937" s="12" t="s">
        <v>41</v>
      </c>
      <c r="F937" s="12" t="s">
        <v>41</v>
      </c>
      <c r="G937" s="13" t="s">
        <v>1422</v>
      </c>
      <c r="H937" s="13" t="s">
        <v>2980</v>
      </c>
      <c r="I937" s="13" t="s">
        <v>1424</v>
      </c>
      <c r="J937" s="11" t="s">
        <v>143</v>
      </c>
      <c r="K937" s="14" t="s">
        <v>4231</v>
      </c>
      <c r="L937" s="14" t="s">
        <v>1</v>
      </c>
      <c r="M937" s="15">
        <v>5</v>
      </c>
      <c r="N937" s="15">
        <v>5</v>
      </c>
      <c r="O937" s="15">
        <v>5</v>
      </c>
      <c r="P937" s="11" t="s">
        <v>363</v>
      </c>
      <c r="Q937" s="13" t="s">
        <v>364</v>
      </c>
      <c r="R937" s="13" t="s">
        <v>365</v>
      </c>
      <c r="S937" s="16">
        <v>34.58</v>
      </c>
      <c r="T937" s="16">
        <v>-79.044439999999994</v>
      </c>
    </row>
    <row r="938" spans="1:20" x14ac:dyDescent="0.3">
      <c r="A938" s="10">
        <v>59325</v>
      </c>
      <c r="B938" s="11" t="s">
        <v>38507</v>
      </c>
      <c r="C938" s="10">
        <v>59580</v>
      </c>
      <c r="D938" s="11" t="s">
        <v>38508</v>
      </c>
      <c r="E938" s="12" t="s">
        <v>41</v>
      </c>
      <c r="F938" s="12" t="s">
        <v>41</v>
      </c>
      <c r="G938" s="13" t="s">
        <v>1422</v>
      </c>
      <c r="H938" s="13" t="s">
        <v>6243</v>
      </c>
      <c r="I938" s="13" t="s">
        <v>1424</v>
      </c>
      <c r="J938" s="11" t="s">
        <v>143</v>
      </c>
      <c r="K938" s="14" t="s">
        <v>4231</v>
      </c>
      <c r="L938" s="14" t="s">
        <v>1</v>
      </c>
      <c r="M938" s="15">
        <v>5</v>
      </c>
      <c r="N938" s="15">
        <v>5</v>
      </c>
      <c r="O938" s="15">
        <v>5</v>
      </c>
      <c r="P938" s="11" t="s">
        <v>363</v>
      </c>
      <c r="Q938" s="13" t="s">
        <v>364</v>
      </c>
      <c r="R938" s="13" t="s">
        <v>365</v>
      </c>
      <c r="S938" s="16">
        <v>35.740555999999998</v>
      </c>
      <c r="T938" s="16">
        <v>-79.474720000000005</v>
      </c>
    </row>
    <row r="939" spans="1:20" x14ac:dyDescent="0.3">
      <c r="A939" s="10">
        <v>59327</v>
      </c>
      <c r="B939" s="11" t="s">
        <v>38509</v>
      </c>
      <c r="C939" s="10">
        <v>59582</v>
      </c>
      <c r="D939" s="11" t="s">
        <v>38510</v>
      </c>
      <c r="E939" s="12" t="s">
        <v>41</v>
      </c>
      <c r="F939" s="12" t="s">
        <v>41</v>
      </c>
      <c r="G939" s="13" t="s">
        <v>1422</v>
      </c>
      <c r="H939" s="13" t="s">
        <v>10357</v>
      </c>
      <c r="I939" s="13" t="s">
        <v>172</v>
      </c>
      <c r="J939" s="11" t="s">
        <v>143</v>
      </c>
      <c r="K939" s="14" t="s">
        <v>4231</v>
      </c>
      <c r="L939" s="14" t="s">
        <v>1</v>
      </c>
      <c r="M939" s="15">
        <v>5</v>
      </c>
      <c r="N939" s="15">
        <v>5</v>
      </c>
      <c r="O939" s="15">
        <v>5</v>
      </c>
      <c r="P939" s="11" t="s">
        <v>363</v>
      </c>
      <c r="Q939" s="13" t="s">
        <v>364</v>
      </c>
      <c r="R939" s="13" t="s">
        <v>365</v>
      </c>
      <c r="S939" s="16">
        <v>35.858333000000002</v>
      </c>
      <c r="T939" s="16">
        <v>-77.499440000000007</v>
      </c>
    </row>
    <row r="940" spans="1:20" x14ac:dyDescent="0.3">
      <c r="A940" s="10">
        <v>59330</v>
      </c>
      <c r="B940" s="11" t="s">
        <v>38511</v>
      </c>
      <c r="C940" s="10">
        <v>59585</v>
      </c>
      <c r="D940" s="11" t="s">
        <v>38512</v>
      </c>
      <c r="E940" s="12" t="s">
        <v>41</v>
      </c>
      <c r="F940" s="12" t="s">
        <v>41</v>
      </c>
      <c r="G940" s="13" t="s">
        <v>1422</v>
      </c>
      <c r="H940" s="13" t="s">
        <v>12455</v>
      </c>
      <c r="I940" s="13" t="s">
        <v>1424</v>
      </c>
      <c r="J940" s="11" t="s">
        <v>143</v>
      </c>
      <c r="K940" s="14" t="s">
        <v>4231</v>
      </c>
      <c r="L940" s="14" t="s">
        <v>1</v>
      </c>
      <c r="M940" s="15">
        <v>5</v>
      </c>
      <c r="N940" s="15">
        <v>5</v>
      </c>
      <c r="O940" s="15">
        <v>5</v>
      </c>
      <c r="P940" s="11" t="s">
        <v>363</v>
      </c>
      <c r="Q940" s="13" t="s">
        <v>364</v>
      </c>
      <c r="R940" s="13" t="s">
        <v>365</v>
      </c>
      <c r="S940" s="16">
        <v>35.209721999999999</v>
      </c>
      <c r="T940" s="16">
        <v>-77.687219999999996</v>
      </c>
    </row>
    <row r="941" spans="1:20" x14ac:dyDescent="0.3">
      <c r="A941" s="10">
        <v>59333</v>
      </c>
      <c r="B941" s="11" t="s">
        <v>38513</v>
      </c>
      <c r="C941" s="10">
        <v>59588</v>
      </c>
      <c r="D941" s="11" t="s">
        <v>38514</v>
      </c>
      <c r="E941" s="12" t="s">
        <v>41</v>
      </c>
      <c r="F941" s="12" t="s">
        <v>41</v>
      </c>
      <c r="G941" s="13" t="s">
        <v>1422</v>
      </c>
      <c r="H941" s="13" t="s">
        <v>6243</v>
      </c>
      <c r="I941" s="13" t="s">
        <v>1424</v>
      </c>
      <c r="J941" s="11" t="s">
        <v>143</v>
      </c>
      <c r="K941" s="14" t="s">
        <v>4231</v>
      </c>
      <c r="L941" s="14" t="s">
        <v>1</v>
      </c>
      <c r="M941" s="15">
        <v>5</v>
      </c>
      <c r="N941" s="15">
        <v>5</v>
      </c>
      <c r="O941" s="15">
        <v>5</v>
      </c>
      <c r="P941" s="11" t="s">
        <v>363</v>
      </c>
      <c r="Q941" s="13" t="s">
        <v>364</v>
      </c>
      <c r="R941" s="13" t="s">
        <v>365</v>
      </c>
      <c r="S941" s="16">
        <v>35.737777999999999</v>
      </c>
      <c r="T941" s="16">
        <v>-79.298330000000007</v>
      </c>
    </row>
    <row r="942" spans="1:20" x14ac:dyDescent="0.3">
      <c r="A942" s="10">
        <v>59335</v>
      </c>
      <c r="B942" s="11" t="s">
        <v>38515</v>
      </c>
      <c r="C942" s="10">
        <v>59590</v>
      </c>
      <c r="D942" s="11" t="s">
        <v>38516</v>
      </c>
      <c r="E942" s="12" t="s">
        <v>41</v>
      </c>
      <c r="F942" s="12" t="s">
        <v>41</v>
      </c>
      <c r="G942" s="13" t="s">
        <v>1422</v>
      </c>
      <c r="H942" s="13" t="s">
        <v>5221</v>
      </c>
      <c r="I942" s="13" t="s">
        <v>2983</v>
      </c>
      <c r="J942" s="11" t="s">
        <v>143</v>
      </c>
      <c r="K942" s="14" t="s">
        <v>4231</v>
      </c>
      <c r="L942" s="14" t="s">
        <v>1</v>
      </c>
      <c r="M942" s="15">
        <v>5</v>
      </c>
      <c r="N942" s="15">
        <v>5</v>
      </c>
      <c r="O942" s="15">
        <v>5</v>
      </c>
      <c r="P942" s="11" t="s">
        <v>363</v>
      </c>
      <c r="Q942" s="13" t="s">
        <v>364</v>
      </c>
      <c r="R942" s="13" t="s">
        <v>365</v>
      </c>
      <c r="S942" s="16">
        <v>36.444443999999997</v>
      </c>
      <c r="T942" s="16">
        <v>-80.09778</v>
      </c>
    </row>
    <row r="943" spans="1:20" x14ac:dyDescent="0.3">
      <c r="A943" s="10">
        <v>59339</v>
      </c>
      <c r="B943" s="11" t="s">
        <v>38517</v>
      </c>
      <c r="C943" s="10">
        <v>59594</v>
      </c>
      <c r="D943" s="11" t="s">
        <v>38518</v>
      </c>
      <c r="E943" s="12" t="s">
        <v>41</v>
      </c>
      <c r="F943" s="12" t="s">
        <v>41</v>
      </c>
      <c r="G943" s="13" t="s">
        <v>1422</v>
      </c>
      <c r="H943" s="13" t="s">
        <v>13387</v>
      </c>
      <c r="I943" s="13" t="s">
        <v>1424</v>
      </c>
      <c r="J943" s="11" t="s">
        <v>143</v>
      </c>
      <c r="K943" s="14" t="s">
        <v>4231</v>
      </c>
      <c r="L943" s="14" t="s">
        <v>1</v>
      </c>
      <c r="M943" s="15">
        <v>5</v>
      </c>
      <c r="N943" s="15">
        <v>5</v>
      </c>
      <c r="O943" s="15">
        <v>5</v>
      </c>
      <c r="P943" s="11" t="s">
        <v>363</v>
      </c>
      <c r="Q943" s="13" t="s">
        <v>364</v>
      </c>
      <c r="R943" s="13" t="s">
        <v>365</v>
      </c>
      <c r="S943" s="16">
        <v>36.363056</v>
      </c>
      <c r="T943" s="16">
        <v>-78.393060000000006</v>
      </c>
    </row>
    <row r="944" spans="1:20" x14ac:dyDescent="0.3">
      <c r="A944" s="10">
        <v>59342</v>
      </c>
      <c r="B944" s="11" t="s">
        <v>38519</v>
      </c>
      <c r="C944" s="10">
        <v>59608</v>
      </c>
      <c r="D944" s="11" t="s">
        <v>38520</v>
      </c>
      <c r="E944" s="12" t="s">
        <v>41</v>
      </c>
      <c r="F944" s="12" t="s">
        <v>41</v>
      </c>
      <c r="G944" s="13" t="s">
        <v>84</v>
      </c>
      <c r="H944" s="13" t="s">
        <v>617</v>
      </c>
      <c r="I944" s="13" t="s">
        <v>142</v>
      </c>
      <c r="J944" s="11" t="s">
        <v>143</v>
      </c>
      <c r="K944" s="14" t="s">
        <v>38521</v>
      </c>
      <c r="L944" s="14" t="s">
        <v>1</v>
      </c>
      <c r="M944" s="15">
        <v>20</v>
      </c>
      <c r="N944" s="15">
        <v>20</v>
      </c>
      <c r="O944" s="15">
        <v>20</v>
      </c>
      <c r="P944" s="11" t="s">
        <v>363</v>
      </c>
      <c r="Q944" s="13" t="s">
        <v>364</v>
      </c>
      <c r="R944" s="13" t="s">
        <v>365</v>
      </c>
      <c r="S944" s="16">
        <v>35.121389000000001</v>
      </c>
      <c r="T944" s="16">
        <v>-119.325</v>
      </c>
    </row>
    <row r="945" spans="1:20" x14ac:dyDescent="0.3">
      <c r="A945" s="10">
        <v>59343</v>
      </c>
      <c r="B945" s="11" t="s">
        <v>38522</v>
      </c>
      <c r="C945" s="10">
        <v>59609</v>
      </c>
      <c r="D945" s="11" t="s">
        <v>38523</v>
      </c>
      <c r="E945" s="12" t="s">
        <v>41</v>
      </c>
      <c r="F945" s="12" t="s">
        <v>41</v>
      </c>
      <c r="G945" s="13" t="s">
        <v>84</v>
      </c>
      <c r="H945" s="13" t="s">
        <v>617</v>
      </c>
      <c r="I945" s="13" t="s">
        <v>142</v>
      </c>
      <c r="J945" s="11" t="s">
        <v>143</v>
      </c>
      <c r="K945" s="14" t="s">
        <v>19216</v>
      </c>
      <c r="L945" s="14" t="s">
        <v>1</v>
      </c>
      <c r="M945" s="15">
        <v>18</v>
      </c>
      <c r="N945" s="15">
        <v>18</v>
      </c>
      <c r="O945" s="15">
        <v>18</v>
      </c>
      <c r="P945" s="11" t="s">
        <v>363</v>
      </c>
      <c r="Q945" s="13" t="s">
        <v>364</v>
      </c>
      <c r="R945" s="13" t="s">
        <v>365</v>
      </c>
      <c r="S945" s="16">
        <v>35.097999999999999</v>
      </c>
      <c r="T945" s="16">
        <v>-119.08799999999999</v>
      </c>
    </row>
    <row r="946" spans="1:20" x14ac:dyDescent="0.3">
      <c r="A946" s="10">
        <v>59355</v>
      </c>
      <c r="B946" s="11" t="s">
        <v>38524</v>
      </c>
      <c r="C946" s="10">
        <v>59612</v>
      </c>
      <c r="D946" s="11" t="s">
        <v>38524</v>
      </c>
      <c r="E946" s="12" t="s">
        <v>41</v>
      </c>
      <c r="F946" s="12" t="s">
        <v>41</v>
      </c>
      <c r="G946" s="13" t="s">
        <v>343</v>
      </c>
      <c r="H946" s="13" t="s">
        <v>1072</v>
      </c>
      <c r="I946" s="13" t="s">
        <v>898</v>
      </c>
      <c r="J946" s="11" t="s">
        <v>143</v>
      </c>
      <c r="K946" s="14" t="s">
        <v>38525</v>
      </c>
      <c r="L946" s="14" t="s">
        <v>1</v>
      </c>
      <c r="M946" s="15">
        <v>6</v>
      </c>
      <c r="N946" s="15">
        <v>6</v>
      </c>
      <c r="O946" s="15">
        <v>6</v>
      </c>
      <c r="P946" s="11" t="s">
        <v>363</v>
      </c>
      <c r="Q946" s="13" t="s">
        <v>364</v>
      </c>
      <c r="R946" s="13" t="s">
        <v>365</v>
      </c>
      <c r="S946" s="16">
        <v>28.043610999999999</v>
      </c>
      <c r="T946" s="16">
        <v>-81.898610000000005</v>
      </c>
    </row>
    <row r="947" spans="1:20" x14ac:dyDescent="0.3">
      <c r="A947" s="10">
        <v>59357</v>
      </c>
      <c r="B947" s="11" t="s">
        <v>38526</v>
      </c>
      <c r="C947" s="10">
        <v>59615</v>
      </c>
      <c r="D947" s="11" t="s">
        <v>38527</v>
      </c>
      <c r="E947" s="12" t="s">
        <v>41</v>
      </c>
      <c r="F947" s="12" t="s">
        <v>41</v>
      </c>
      <c r="G947" s="13" t="s">
        <v>96</v>
      </c>
      <c r="H947" s="13" t="s">
        <v>3498</v>
      </c>
      <c r="I947" s="13" t="s">
        <v>586</v>
      </c>
      <c r="J947" s="11" t="s">
        <v>143</v>
      </c>
      <c r="K947" s="14" t="s">
        <v>11874</v>
      </c>
      <c r="L947" s="14" t="s">
        <v>1</v>
      </c>
      <c r="M947" s="15">
        <v>183</v>
      </c>
      <c r="N947" s="15">
        <v>178</v>
      </c>
      <c r="O947" s="15">
        <v>193</v>
      </c>
      <c r="P947" s="11" t="s">
        <v>99</v>
      </c>
      <c r="Q947" s="13" t="s">
        <v>72</v>
      </c>
      <c r="R947" s="13" t="s">
        <v>100</v>
      </c>
      <c r="S947" s="16">
        <v>29.650556000000002</v>
      </c>
      <c r="T947" s="16">
        <v>-98.012219999999999</v>
      </c>
    </row>
    <row r="948" spans="1:20" x14ac:dyDescent="0.3">
      <c r="A948" s="10">
        <v>59357</v>
      </c>
      <c r="B948" s="11" t="s">
        <v>38526</v>
      </c>
      <c r="C948" s="10">
        <v>59615</v>
      </c>
      <c r="D948" s="11" t="s">
        <v>38527</v>
      </c>
      <c r="E948" s="12" t="s">
        <v>41</v>
      </c>
      <c r="F948" s="12" t="s">
        <v>41</v>
      </c>
      <c r="G948" s="13" t="s">
        <v>96</v>
      </c>
      <c r="H948" s="13" t="s">
        <v>3498</v>
      </c>
      <c r="I948" s="13" t="s">
        <v>586</v>
      </c>
      <c r="J948" s="11" t="s">
        <v>143</v>
      </c>
      <c r="K948" s="14" t="s">
        <v>11876</v>
      </c>
      <c r="L948" s="14" t="s">
        <v>1</v>
      </c>
      <c r="M948" s="15">
        <v>183</v>
      </c>
      <c r="N948" s="15">
        <v>177</v>
      </c>
      <c r="O948" s="15">
        <v>193</v>
      </c>
      <c r="P948" s="11" t="s">
        <v>99</v>
      </c>
      <c r="Q948" s="13" t="s">
        <v>72</v>
      </c>
      <c r="R948" s="13" t="s">
        <v>100</v>
      </c>
      <c r="S948" s="16">
        <v>29.650556000000002</v>
      </c>
      <c r="T948" s="16">
        <v>-98.012219999999999</v>
      </c>
    </row>
    <row r="949" spans="1:20" x14ac:dyDescent="0.3">
      <c r="A949" s="10">
        <v>59357</v>
      </c>
      <c r="B949" s="11" t="s">
        <v>38526</v>
      </c>
      <c r="C949" s="10">
        <v>59615</v>
      </c>
      <c r="D949" s="11" t="s">
        <v>38527</v>
      </c>
      <c r="E949" s="12" t="s">
        <v>41</v>
      </c>
      <c r="F949" s="12" t="s">
        <v>41</v>
      </c>
      <c r="G949" s="13" t="s">
        <v>96</v>
      </c>
      <c r="H949" s="13" t="s">
        <v>3498</v>
      </c>
      <c r="I949" s="13" t="s">
        <v>586</v>
      </c>
      <c r="J949" s="11" t="s">
        <v>143</v>
      </c>
      <c r="K949" s="14" t="s">
        <v>11877</v>
      </c>
      <c r="L949" s="14" t="s">
        <v>1</v>
      </c>
      <c r="M949" s="15">
        <v>183</v>
      </c>
      <c r="N949" s="15">
        <v>177</v>
      </c>
      <c r="O949" s="15">
        <v>193</v>
      </c>
      <c r="P949" s="11" t="s">
        <v>99</v>
      </c>
      <c r="Q949" s="13" t="s">
        <v>72</v>
      </c>
      <c r="R949" s="13" t="s">
        <v>100</v>
      </c>
      <c r="S949" s="16">
        <v>29.650556000000002</v>
      </c>
      <c r="T949" s="16">
        <v>-98.012219999999999</v>
      </c>
    </row>
    <row r="950" spans="1:20" x14ac:dyDescent="0.3">
      <c r="A950" s="10">
        <v>59357</v>
      </c>
      <c r="B950" s="11" t="s">
        <v>38526</v>
      </c>
      <c r="C950" s="10">
        <v>59616</v>
      </c>
      <c r="D950" s="11" t="s">
        <v>38528</v>
      </c>
      <c r="E950" s="12" t="s">
        <v>41</v>
      </c>
      <c r="F950" s="12" t="s">
        <v>41</v>
      </c>
      <c r="G950" s="13" t="s">
        <v>96</v>
      </c>
      <c r="H950" s="13" t="s">
        <v>4183</v>
      </c>
      <c r="I950" s="13" t="s">
        <v>586</v>
      </c>
      <c r="J950" s="11" t="s">
        <v>143</v>
      </c>
      <c r="K950" s="14" t="s">
        <v>11874</v>
      </c>
      <c r="L950" s="14" t="s">
        <v>1</v>
      </c>
      <c r="M950" s="15">
        <v>183</v>
      </c>
      <c r="N950" s="15">
        <v>178</v>
      </c>
      <c r="O950" s="15">
        <v>192</v>
      </c>
      <c r="P950" s="11" t="s">
        <v>99</v>
      </c>
      <c r="Q950" s="13" t="s">
        <v>72</v>
      </c>
      <c r="R950" s="13" t="s">
        <v>100</v>
      </c>
      <c r="S950" s="16">
        <v>29.296389000000001</v>
      </c>
      <c r="T950" s="16">
        <v>-97.832499999999996</v>
      </c>
    </row>
    <row r="951" spans="1:20" x14ac:dyDescent="0.3">
      <c r="A951" s="10">
        <v>59357</v>
      </c>
      <c r="B951" s="11" t="s">
        <v>38526</v>
      </c>
      <c r="C951" s="10">
        <v>59616</v>
      </c>
      <c r="D951" s="11" t="s">
        <v>38528</v>
      </c>
      <c r="E951" s="12" t="s">
        <v>41</v>
      </c>
      <c r="F951" s="12" t="s">
        <v>41</v>
      </c>
      <c r="G951" s="13" t="s">
        <v>96</v>
      </c>
      <c r="H951" s="13" t="s">
        <v>4183</v>
      </c>
      <c r="I951" s="13" t="s">
        <v>586</v>
      </c>
      <c r="J951" s="11" t="s">
        <v>143</v>
      </c>
      <c r="K951" s="14" t="s">
        <v>11876</v>
      </c>
      <c r="L951" s="14" t="s">
        <v>1</v>
      </c>
      <c r="M951" s="15">
        <v>183</v>
      </c>
      <c r="N951" s="15">
        <v>178</v>
      </c>
      <c r="O951" s="15">
        <v>192</v>
      </c>
      <c r="P951" s="11" t="s">
        <v>99</v>
      </c>
      <c r="Q951" s="13" t="s">
        <v>72</v>
      </c>
      <c r="R951" s="13" t="s">
        <v>100</v>
      </c>
      <c r="S951" s="16">
        <v>29.296389000000001</v>
      </c>
      <c r="T951" s="16">
        <v>-97.832499999999996</v>
      </c>
    </row>
    <row r="952" spans="1:20" x14ac:dyDescent="0.3">
      <c r="A952" s="10">
        <v>59357</v>
      </c>
      <c r="B952" s="11" t="s">
        <v>38526</v>
      </c>
      <c r="C952" s="10">
        <v>59616</v>
      </c>
      <c r="D952" s="11" t="s">
        <v>38528</v>
      </c>
      <c r="E952" s="12" t="s">
        <v>41</v>
      </c>
      <c r="F952" s="12" t="s">
        <v>41</v>
      </c>
      <c r="G952" s="13" t="s">
        <v>96</v>
      </c>
      <c r="H952" s="13" t="s">
        <v>4183</v>
      </c>
      <c r="I952" s="13" t="s">
        <v>586</v>
      </c>
      <c r="J952" s="11" t="s">
        <v>143</v>
      </c>
      <c r="K952" s="14" t="s">
        <v>11877</v>
      </c>
      <c r="L952" s="14" t="s">
        <v>1</v>
      </c>
      <c r="M952" s="15">
        <v>183</v>
      </c>
      <c r="N952" s="15">
        <v>178</v>
      </c>
      <c r="O952" s="15">
        <v>192</v>
      </c>
      <c r="P952" s="11" t="s">
        <v>99</v>
      </c>
      <c r="Q952" s="13" t="s">
        <v>72</v>
      </c>
      <c r="R952" s="13" t="s">
        <v>100</v>
      </c>
      <c r="S952" s="16">
        <v>29.296389000000001</v>
      </c>
      <c r="T952" s="16">
        <v>-97.832499999999996</v>
      </c>
    </row>
    <row r="953" spans="1:20" x14ac:dyDescent="0.3">
      <c r="A953" s="10">
        <v>59357</v>
      </c>
      <c r="B953" s="11" t="s">
        <v>38526</v>
      </c>
      <c r="C953" s="10">
        <v>59617</v>
      </c>
      <c r="D953" s="11" t="s">
        <v>38529</v>
      </c>
      <c r="E953" s="12" t="s">
        <v>41</v>
      </c>
      <c r="F953" s="12" t="s">
        <v>41</v>
      </c>
      <c r="G953" s="13" t="s">
        <v>96</v>
      </c>
      <c r="H953" s="13" t="s">
        <v>648</v>
      </c>
      <c r="I953" s="13" t="s">
        <v>586</v>
      </c>
      <c r="J953" s="11" t="s">
        <v>143</v>
      </c>
      <c r="K953" s="14" t="s">
        <v>11874</v>
      </c>
      <c r="L953" s="14" t="s">
        <v>1</v>
      </c>
      <c r="M953" s="15">
        <v>183</v>
      </c>
      <c r="N953" s="15">
        <v>177</v>
      </c>
      <c r="O953" s="15">
        <v>192</v>
      </c>
      <c r="P953" s="11" t="s">
        <v>99</v>
      </c>
      <c r="Q953" s="13" t="s">
        <v>72</v>
      </c>
      <c r="R953" s="13" t="s">
        <v>100</v>
      </c>
      <c r="S953" s="16">
        <v>33.416111000000001</v>
      </c>
      <c r="T953" s="16">
        <v>-96.540279999999996</v>
      </c>
    </row>
    <row r="954" spans="1:20" x14ac:dyDescent="0.3">
      <c r="A954" s="10">
        <v>59357</v>
      </c>
      <c r="B954" s="11" t="s">
        <v>38526</v>
      </c>
      <c r="C954" s="10">
        <v>59617</v>
      </c>
      <c r="D954" s="11" t="s">
        <v>38529</v>
      </c>
      <c r="E954" s="12" t="s">
        <v>41</v>
      </c>
      <c r="F954" s="12" t="s">
        <v>41</v>
      </c>
      <c r="G954" s="13" t="s">
        <v>96</v>
      </c>
      <c r="H954" s="13" t="s">
        <v>648</v>
      </c>
      <c r="I954" s="13" t="s">
        <v>586</v>
      </c>
      <c r="J954" s="11" t="s">
        <v>143</v>
      </c>
      <c r="K954" s="14" t="s">
        <v>11876</v>
      </c>
      <c r="L954" s="14" t="s">
        <v>1</v>
      </c>
      <c r="M954" s="15">
        <v>183</v>
      </c>
      <c r="N954" s="15">
        <v>177</v>
      </c>
      <c r="O954" s="15">
        <v>192</v>
      </c>
      <c r="P954" s="11" t="s">
        <v>99</v>
      </c>
      <c r="Q954" s="13" t="s">
        <v>72</v>
      </c>
      <c r="R954" s="13" t="s">
        <v>100</v>
      </c>
      <c r="S954" s="16">
        <v>33.416111000000001</v>
      </c>
      <c r="T954" s="16">
        <v>-96.540279999999996</v>
      </c>
    </row>
    <row r="955" spans="1:20" x14ac:dyDescent="0.3">
      <c r="A955" s="10">
        <v>59357</v>
      </c>
      <c r="B955" s="11" t="s">
        <v>38526</v>
      </c>
      <c r="C955" s="10">
        <v>59617</v>
      </c>
      <c r="D955" s="11" t="s">
        <v>38529</v>
      </c>
      <c r="E955" s="12" t="s">
        <v>41</v>
      </c>
      <c r="F955" s="12" t="s">
        <v>41</v>
      </c>
      <c r="G955" s="13" t="s">
        <v>96</v>
      </c>
      <c r="H955" s="13" t="s">
        <v>648</v>
      </c>
      <c r="I955" s="13" t="s">
        <v>586</v>
      </c>
      <c r="J955" s="11" t="s">
        <v>143</v>
      </c>
      <c r="K955" s="14" t="s">
        <v>11877</v>
      </c>
      <c r="L955" s="14" t="s">
        <v>1</v>
      </c>
      <c r="M955" s="15">
        <v>183</v>
      </c>
      <c r="N955" s="15">
        <v>177</v>
      </c>
      <c r="O955" s="15">
        <v>192</v>
      </c>
      <c r="P955" s="11" t="s">
        <v>99</v>
      </c>
      <c r="Q955" s="13" t="s">
        <v>72</v>
      </c>
      <c r="R955" s="13" t="s">
        <v>100</v>
      </c>
      <c r="S955" s="16">
        <v>33.416111000000001</v>
      </c>
      <c r="T955" s="16">
        <v>-96.540279999999996</v>
      </c>
    </row>
    <row r="956" spans="1:20" x14ac:dyDescent="0.3">
      <c r="A956" s="10">
        <v>59401</v>
      </c>
      <c r="B956" s="11" t="s">
        <v>38530</v>
      </c>
      <c r="C956" s="10">
        <v>59640</v>
      </c>
      <c r="D956" s="11" t="s">
        <v>38531</v>
      </c>
      <c r="E956" s="12" t="s">
        <v>41</v>
      </c>
      <c r="F956" s="12" t="s">
        <v>41</v>
      </c>
      <c r="G956" s="13" t="s">
        <v>1422</v>
      </c>
      <c r="H956" s="13" t="s">
        <v>2270</v>
      </c>
      <c r="I956" s="13" t="s">
        <v>172</v>
      </c>
      <c r="J956" s="11" t="s">
        <v>143</v>
      </c>
      <c r="K956" s="14" t="s">
        <v>13893</v>
      </c>
      <c r="L956" s="14" t="s">
        <v>1</v>
      </c>
      <c r="M956" s="15">
        <v>5</v>
      </c>
      <c r="N956" s="15">
        <v>5</v>
      </c>
      <c r="O956" s="15">
        <v>5</v>
      </c>
      <c r="P956" s="11" t="s">
        <v>363</v>
      </c>
      <c r="Q956" s="13" t="s">
        <v>364</v>
      </c>
      <c r="R956" s="13" t="s">
        <v>365</v>
      </c>
      <c r="S956" s="16">
        <v>35.810277999999997</v>
      </c>
      <c r="T956" s="16">
        <v>-76.878889999999998</v>
      </c>
    </row>
    <row r="957" spans="1:20" x14ac:dyDescent="0.3">
      <c r="A957" s="10">
        <v>59405</v>
      </c>
      <c r="B957" s="11" t="s">
        <v>38532</v>
      </c>
      <c r="C957" s="10">
        <v>59644</v>
      </c>
      <c r="D957" s="11" t="s">
        <v>38533</v>
      </c>
      <c r="E957" s="12" t="s">
        <v>41</v>
      </c>
      <c r="F957" s="12" t="s">
        <v>41</v>
      </c>
      <c r="G957" s="13" t="s">
        <v>1422</v>
      </c>
      <c r="H957" s="13" t="s">
        <v>3019</v>
      </c>
      <c r="I957" s="13" t="s">
        <v>172</v>
      </c>
      <c r="J957" s="11" t="s">
        <v>143</v>
      </c>
      <c r="K957" s="14" t="s">
        <v>13893</v>
      </c>
      <c r="L957" s="14" t="s">
        <v>1</v>
      </c>
      <c r="M957" s="15">
        <v>5</v>
      </c>
      <c r="N957" s="15">
        <v>5</v>
      </c>
      <c r="O957" s="15">
        <v>5</v>
      </c>
      <c r="P957" s="11" t="s">
        <v>363</v>
      </c>
      <c r="Q957" s="13" t="s">
        <v>364</v>
      </c>
      <c r="R957" s="13" t="s">
        <v>365</v>
      </c>
      <c r="S957" s="16">
        <v>36.402222000000002</v>
      </c>
      <c r="T957" s="16">
        <v>-77.606669999999994</v>
      </c>
    </row>
    <row r="958" spans="1:20" x14ac:dyDescent="0.3">
      <c r="A958" s="10">
        <v>59432</v>
      </c>
      <c r="B958" s="11" t="s">
        <v>38534</v>
      </c>
      <c r="C958" s="10">
        <v>59659</v>
      </c>
      <c r="D958" s="11" t="s">
        <v>38535</v>
      </c>
      <c r="E958" s="12" t="s">
        <v>41</v>
      </c>
      <c r="F958" s="12" t="s">
        <v>41</v>
      </c>
      <c r="G958" s="13" t="s">
        <v>757</v>
      </c>
      <c r="H958" s="13" t="s">
        <v>765</v>
      </c>
      <c r="I958" s="13" t="s">
        <v>758</v>
      </c>
      <c r="J958" s="11" t="s">
        <v>143</v>
      </c>
      <c r="K958" s="14" t="s">
        <v>38536</v>
      </c>
      <c r="L958" s="14" t="s">
        <v>1</v>
      </c>
      <c r="M958" s="15">
        <v>200</v>
      </c>
      <c r="N958" s="15">
        <v>200</v>
      </c>
      <c r="O958" s="15">
        <v>200</v>
      </c>
      <c r="P958" s="11" t="s">
        <v>56</v>
      </c>
      <c r="Q958" s="13" t="s">
        <v>57</v>
      </c>
      <c r="R958" s="13" t="s">
        <v>58</v>
      </c>
      <c r="S958" s="16">
        <v>39.735278000000001</v>
      </c>
      <c r="T958" s="16">
        <v>-105.6486</v>
      </c>
    </row>
    <row r="959" spans="1:20" x14ac:dyDescent="0.3">
      <c r="A959" s="10">
        <v>59434</v>
      </c>
      <c r="B959" s="11" t="s">
        <v>38537</v>
      </c>
      <c r="C959" s="10">
        <v>59662</v>
      </c>
      <c r="D959" s="11" t="s">
        <v>38538</v>
      </c>
      <c r="E959" s="12" t="s">
        <v>41</v>
      </c>
      <c r="F959" s="12" t="s">
        <v>41</v>
      </c>
      <c r="G959" s="13" t="s">
        <v>939</v>
      </c>
      <c r="H959" s="13" t="s">
        <v>1954</v>
      </c>
      <c r="I959" s="13" t="s">
        <v>172</v>
      </c>
      <c r="J959" s="11" t="s">
        <v>143</v>
      </c>
      <c r="K959" s="14" t="s">
        <v>38539</v>
      </c>
      <c r="L959" s="14" t="s">
        <v>1</v>
      </c>
      <c r="M959" s="15">
        <v>286</v>
      </c>
      <c r="N959" s="15">
        <v>286</v>
      </c>
      <c r="O959" s="15">
        <v>286</v>
      </c>
      <c r="P959" s="11" t="s">
        <v>80</v>
      </c>
      <c r="Q959" s="13" t="s">
        <v>72</v>
      </c>
      <c r="R959" s="13" t="s">
        <v>7296</v>
      </c>
      <c r="S959" s="16">
        <v>38.692497000000003</v>
      </c>
      <c r="T959" s="16">
        <v>-76.842150000000004</v>
      </c>
    </row>
    <row r="960" spans="1:20" x14ac:dyDescent="0.3">
      <c r="A960" s="10">
        <v>59434</v>
      </c>
      <c r="B960" s="11" t="s">
        <v>38537</v>
      </c>
      <c r="C960" s="10">
        <v>59662</v>
      </c>
      <c r="D960" s="11" t="s">
        <v>38538</v>
      </c>
      <c r="E960" s="12" t="s">
        <v>41</v>
      </c>
      <c r="F960" s="12" t="s">
        <v>41</v>
      </c>
      <c r="G960" s="13" t="s">
        <v>939</v>
      </c>
      <c r="H960" s="13" t="s">
        <v>1954</v>
      </c>
      <c r="I960" s="13" t="s">
        <v>172</v>
      </c>
      <c r="J960" s="11" t="s">
        <v>143</v>
      </c>
      <c r="K960" s="14" t="s">
        <v>38540</v>
      </c>
      <c r="L960" s="14" t="s">
        <v>1</v>
      </c>
      <c r="M960" s="15">
        <v>286</v>
      </c>
      <c r="N960" s="15">
        <v>286</v>
      </c>
      <c r="O960" s="15">
        <v>286</v>
      </c>
      <c r="P960" s="11" t="s">
        <v>80</v>
      </c>
      <c r="Q960" s="13" t="s">
        <v>72</v>
      </c>
      <c r="R960" s="13" t="s">
        <v>7296</v>
      </c>
      <c r="S960" s="16">
        <v>38.692497000000003</v>
      </c>
      <c r="T960" s="16">
        <v>-76.842150000000004</v>
      </c>
    </row>
    <row r="961" spans="1:20" x14ac:dyDescent="0.3">
      <c r="A961" s="10">
        <v>59434</v>
      </c>
      <c r="B961" s="11" t="s">
        <v>38537</v>
      </c>
      <c r="C961" s="10">
        <v>59662</v>
      </c>
      <c r="D961" s="11" t="s">
        <v>38538</v>
      </c>
      <c r="E961" s="12" t="s">
        <v>41</v>
      </c>
      <c r="F961" s="12" t="s">
        <v>41</v>
      </c>
      <c r="G961" s="13" t="s">
        <v>939</v>
      </c>
      <c r="H961" s="13" t="s">
        <v>1954</v>
      </c>
      <c r="I961" s="13" t="s">
        <v>172</v>
      </c>
      <c r="J961" s="11" t="s">
        <v>143</v>
      </c>
      <c r="K961" s="14" t="s">
        <v>25369</v>
      </c>
      <c r="L961" s="14" t="s">
        <v>1</v>
      </c>
      <c r="M961" s="15">
        <v>436</v>
      </c>
      <c r="N961" s="15">
        <v>436</v>
      </c>
      <c r="O961" s="15">
        <v>436</v>
      </c>
      <c r="P961" s="11" t="s">
        <v>80</v>
      </c>
      <c r="Q961" s="13" t="s">
        <v>72</v>
      </c>
      <c r="R961" s="13" t="s">
        <v>7296</v>
      </c>
      <c r="S961" s="16">
        <v>38.692497000000003</v>
      </c>
      <c r="T961" s="16">
        <v>-76.842150000000004</v>
      </c>
    </row>
    <row r="962" spans="1:20" x14ac:dyDescent="0.3">
      <c r="A962" s="10">
        <v>59438</v>
      </c>
      <c r="B962" s="11" t="s">
        <v>38541</v>
      </c>
      <c r="C962" s="10">
        <v>59668</v>
      </c>
      <c r="D962" s="11" t="s">
        <v>38542</v>
      </c>
      <c r="E962" s="12" t="s">
        <v>41</v>
      </c>
      <c r="F962" s="12" t="s">
        <v>41</v>
      </c>
      <c r="G962" s="13" t="s">
        <v>1422</v>
      </c>
      <c r="H962" s="13" t="s">
        <v>12372</v>
      </c>
      <c r="I962" s="13" t="s">
        <v>2983</v>
      </c>
      <c r="J962" s="11" t="s">
        <v>143</v>
      </c>
      <c r="K962" s="14" t="s">
        <v>38543</v>
      </c>
      <c r="L962" s="14" t="s">
        <v>1</v>
      </c>
      <c r="M962" s="15">
        <v>40</v>
      </c>
      <c r="N962" s="15">
        <v>40</v>
      </c>
      <c r="O962" s="15">
        <v>40</v>
      </c>
      <c r="P962" s="11" t="s">
        <v>363</v>
      </c>
      <c r="Q962" s="13" t="s">
        <v>364</v>
      </c>
      <c r="R962" s="13" t="s">
        <v>365</v>
      </c>
      <c r="S962" s="16">
        <v>34.905054999999997</v>
      </c>
      <c r="T962" s="16">
        <v>-79.303520000000006</v>
      </c>
    </row>
    <row r="963" spans="1:20" x14ac:dyDescent="0.3">
      <c r="A963" s="10">
        <v>59442</v>
      </c>
      <c r="B963" s="11" t="s">
        <v>38544</v>
      </c>
      <c r="C963" s="10">
        <v>59672</v>
      </c>
      <c r="D963" s="11" t="s">
        <v>38545</v>
      </c>
      <c r="E963" s="12" t="s">
        <v>41</v>
      </c>
      <c r="F963" s="12" t="s">
        <v>41</v>
      </c>
      <c r="G963" s="13" t="s">
        <v>1422</v>
      </c>
      <c r="H963" s="13" t="s">
        <v>2990</v>
      </c>
      <c r="I963" s="13" t="s">
        <v>2983</v>
      </c>
      <c r="J963" s="11" t="s">
        <v>143</v>
      </c>
      <c r="K963" s="14" t="s">
        <v>38546</v>
      </c>
      <c r="L963" s="14" t="s">
        <v>1</v>
      </c>
      <c r="M963" s="15">
        <v>30.5</v>
      </c>
      <c r="N963" s="15">
        <v>30.5</v>
      </c>
      <c r="O963" s="15">
        <v>30.5</v>
      </c>
      <c r="P963" s="11" t="s">
        <v>363</v>
      </c>
      <c r="Q963" s="13" t="s">
        <v>364</v>
      </c>
      <c r="R963" s="13" t="s">
        <v>365</v>
      </c>
      <c r="S963" s="16">
        <v>35.193333000000003</v>
      </c>
      <c r="T963" s="16">
        <v>-81.729439999999997</v>
      </c>
    </row>
    <row r="964" spans="1:20" x14ac:dyDescent="0.3">
      <c r="A964" s="10">
        <v>59444</v>
      </c>
      <c r="B964" s="11" t="s">
        <v>38547</v>
      </c>
      <c r="C964" s="10">
        <v>59674</v>
      </c>
      <c r="D964" s="11" t="s">
        <v>38548</v>
      </c>
      <c r="E964" s="12" t="s">
        <v>41</v>
      </c>
      <c r="F964" s="12" t="s">
        <v>41</v>
      </c>
      <c r="G964" s="13" t="s">
        <v>1422</v>
      </c>
      <c r="H964" s="13" t="s">
        <v>8115</v>
      </c>
      <c r="I964" s="13" t="s">
        <v>2983</v>
      </c>
      <c r="J964" s="11" t="s">
        <v>143</v>
      </c>
      <c r="K964" s="14" t="s">
        <v>38549</v>
      </c>
      <c r="L964" s="14" t="s">
        <v>1</v>
      </c>
      <c r="M964" s="15">
        <v>34</v>
      </c>
      <c r="N964" s="15">
        <v>34</v>
      </c>
      <c r="O964" s="15">
        <v>34</v>
      </c>
      <c r="P964" s="11" t="s">
        <v>363</v>
      </c>
      <c r="Q964" s="13" t="s">
        <v>364</v>
      </c>
      <c r="R964" s="13" t="s">
        <v>365</v>
      </c>
      <c r="S964" s="16">
        <v>35.075046999999998</v>
      </c>
      <c r="T964" s="16">
        <v>-77.926109999999994</v>
      </c>
    </row>
    <row r="965" spans="1:20" x14ac:dyDescent="0.3">
      <c r="A965" s="10">
        <v>59449</v>
      </c>
      <c r="B965" s="11" t="s">
        <v>38550</v>
      </c>
      <c r="C965" s="10">
        <v>59679</v>
      </c>
      <c r="D965" s="11" t="s">
        <v>38551</v>
      </c>
      <c r="E965" s="12" t="s">
        <v>41</v>
      </c>
      <c r="F965" s="12" t="s">
        <v>41</v>
      </c>
      <c r="G965" s="13" t="s">
        <v>1422</v>
      </c>
      <c r="H965" s="13" t="s">
        <v>1423</v>
      </c>
      <c r="I965" s="13" t="s">
        <v>2983</v>
      </c>
      <c r="J965" s="11" t="s">
        <v>143</v>
      </c>
      <c r="K965" s="14" t="s">
        <v>38552</v>
      </c>
      <c r="L965" s="14" t="s">
        <v>1</v>
      </c>
      <c r="M965" s="15">
        <v>48.3</v>
      </c>
      <c r="N965" s="15">
        <v>48.3</v>
      </c>
      <c r="O965" s="15">
        <v>48.3</v>
      </c>
      <c r="P965" s="11" t="s">
        <v>363</v>
      </c>
      <c r="Q965" s="13" t="s">
        <v>364</v>
      </c>
      <c r="R965" s="13" t="s">
        <v>365</v>
      </c>
      <c r="S965" s="16">
        <v>34.850664999999999</v>
      </c>
      <c r="T965" s="16">
        <v>-78.779229999999998</v>
      </c>
    </row>
    <row r="966" spans="1:20" x14ac:dyDescent="0.3">
      <c r="A966" s="10">
        <v>59450</v>
      </c>
      <c r="B966" s="11" t="s">
        <v>38553</v>
      </c>
      <c r="C966" s="10">
        <v>59680</v>
      </c>
      <c r="D966" s="11" t="s">
        <v>38554</v>
      </c>
      <c r="E966" s="12" t="s">
        <v>41</v>
      </c>
      <c r="F966" s="12" t="s">
        <v>41</v>
      </c>
      <c r="G966" s="13" t="s">
        <v>1422</v>
      </c>
      <c r="H966" s="13" t="s">
        <v>2616</v>
      </c>
      <c r="I966" s="13" t="s">
        <v>2983</v>
      </c>
      <c r="J966" s="11" t="s">
        <v>143</v>
      </c>
      <c r="K966" s="14" t="s">
        <v>38555</v>
      </c>
      <c r="L966" s="14" t="s">
        <v>1</v>
      </c>
      <c r="M966" s="15">
        <v>5</v>
      </c>
      <c r="N966" s="15">
        <v>5</v>
      </c>
      <c r="O966" s="15">
        <v>5</v>
      </c>
      <c r="P966" s="11" t="s">
        <v>363</v>
      </c>
      <c r="Q966" s="13" t="s">
        <v>364</v>
      </c>
      <c r="R966" s="13" t="s">
        <v>365</v>
      </c>
      <c r="S966" s="16">
        <v>34.132314000000001</v>
      </c>
      <c r="T966" s="16">
        <v>-78.854479999999995</v>
      </c>
    </row>
    <row r="967" spans="1:20" x14ac:dyDescent="0.3">
      <c r="A967" s="10">
        <v>59451</v>
      </c>
      <c r="B967" s="11" t="s">
        <v>38556</v>
      </c>
      <c r="C967" s="10">
        <v>59681</v>
      </c>
      <c r="D967" s="11" t="s">
        <v>38557</v>
      </c>
      <c r="E967" s="12" t="s">
        <v>41</v>
      </c>
      <c r="F967" s="12" t="s">
        <v>41</v>
      </c>
      <c r="G967" s="13" t="s">
        <v>1422</v>
      </c>
      <c r="H967" s="13" t="s">
        <v>2616</v>
      </c>
      <c r="I967" s="13" t="s">
        <v>2983</v>
      </c>
      <c r="J967" s="11" t="s">
        <v>143</v>
      </c>
      <c r="K967" s="14" t="s">
        <v>38558</v>
      </c>
      <c r="L967" s="14" t="s">
        <v>1</v>
      </c>
      <c r="M967" s="15">
        <v>33.5</v>
      </c>
      <c r="N967" s="15">
        <v>33.5</v>
      </c>
      <c r="O967" s="15">
        <v>33.5</v>
      </c>
      <c r="P967" s="11" t="s">
        <v>363</v>
      </c>
      <c r="Q967" s="13" t="s">
        <v>364</v>
      </c>
      <c r="R967" s="13" t="s">
        <v>365</v>
      </c>
      <c r="S967" s="16">
        <v>34.191063</v>
      </c>
      <c r="T967" s="16">
        <v>-78.87227</v>
      </c>
    </row>
    <row r="968" spans="1:20" x14ac:dyDescent="0.3">
      <c r="A968" s="10">
        <v>59470</v>
      </c>
      <c r="B968" s="11" t="s">
        <v>38559</v>
      </c>
      <c r="C968" s="10">
        <v>59696</v>
      </c>
      <c r="D968" s="11" t="s">
        <v>38560</v>
      </c>
      <c r="E968" s="12" t="s">
        <v>41</v>
      </c>
      <c r="F968" s="12" t="s">
        <v>41</v>
      </c>
      <c r="G968" s="13" t="s">
        <v>1201</v>
      </c>
      <c r="H968" s="13" t="s">
        <v>6373</v>
      </c>
      <c r="I968" s="13" t="s">
        <v>1229</v>
      </c>
      <c r="J968" s="11" t="s">
        <v>143</v>
      </c>
      <c r="K968" s="14" t="s">
        <v>38561</v>
      </c>
      <c r="L968" s="14" t="s">
        <v>1</v>
      </c>
      <c r="M968" s="15">
        <v>20</v>
      </c>
      <c r="N968" s="15">
        <v>20</v>
      </c>
      <c r="O968" s="15">
        <v>20</v>
      </c>
      <c r="P968" s="11" t="s">
        <v>363</v>
      </c>
      <c r="Q968" s="13" t="s">
        <v>364</v>
      </c>
      <c r="R968" s="13" t="s">
        <v>365</v>
      </c>
      <c r="S968" s="16">
        <v>42.918999999999997</v>
      </c>
      <c r="T968" s="16">
        <v>-112.608</v>
      </c>
    </row>
    <row r="969" spans="1:20" x14ac:dyDescent="0.3">
      <c r="A969" s="10">
        <v>59465</v>
      </c>
      <c r="B969" s="11" t="s">
        <v>38562</v>
      </c>
      <c r="C969" s="10">
        <v>59697</v>
      </c>
      <c r="D969" s="11" t="s">
        <v>38563</v>
      </c>
      <c r="E969" s="12" t="s">
        <v>41</v>
      </c>
      <c r="F969" s="12" t="s">
        <v>41</v>
      </c>
      <c r="G969" s="13" t="s">
        <v>1201</v>
      </c>
      <c r="H969" s="13" t="s">
        <v>93</v>
      </c>
      <c r="I969" s="13" t="s">
        <v>1229</v>
      </c>
      <c r="J969" s="11" t="s">
        <v>143</v>
      </c>
      <c r="K969" s="14" t="s">
        <v>21518</v>
      </c>
      <c r="L969" s="14" t="s">
        <v>1</v>
      </c>
      <c r="M969" s="15">
        <v>71</v>
      </c>
      <c r="N969" s="15">
        <v>71</v>
      </c>
      <c r="O969" s="15">
        <v>71</v>
      </c>
      <c r="P969" s="11" t="s">
        <v>363</v>
      </c>
      <c r="Q969" s="13" t="s">
        <v>364</v>
      </c>
      <c r="R969" s="13" t="s">
        <v>365</v>
      </c>
      <c r="S969" s="16">
        <v>43.269964000000002</v>
      </c>
      <c r="T969" s="16">
        <v>-115.8807</v>
      </c>
    </row>
    <row r="970" spans="1:20" x14ac:dyDescent="0.3">
      <c r="A970" s="10">
        <v>59466</v>
      </c>
      <c r="B970" s="11" t="s">
        <v>38564</v>
      </c>
      <c r="C970" s="10">
        <v>59698</v>
      </c>
      <c r="D970" s="11" t="s">
        <v>38565</v>
      </c>
      <c r="E970" s="12" t="s">
        <v>41</v>
      </c>
      <c r="F970" s="12" t="s">
        <v>41</v>
      </c>
      <c r="G970" s="13" t="s">
        <v>1201</v>
      </c>
      <c r="H970" s="13" t="s">
        <v>93</v>
      </c>
      <c r="I970" s="13" t="s">
        <v>1229</v>
      </c>
      <c r="J970" s="11" t="s">
        <v>143</v>
      </c>
      <c r="K970" s="14" t="s">
        <v>38566</v>
      </c>
      <c r="L970" s="14" t="s">
        <v>1</v>
      </c>
      <c r="M970" s="15">
        <v>20</v>
      </c>
      <c r="N970" s="15">
        <v>20</v>
      </c>
      <c r="O970" s="15">
        <v>20</v>
      </c>
      <c r="P970" s="11" t="s">
        <v>363</v>
      </c>
      <c r="Q970" s="13" t="s">
        <v>364</v>
      </c>
      <c r="R970" s="13" t="s">
        <v>365</v>
      </c>
      <c r="S970" s="16">
        <v>43.289681000000002</v>
      </c>
      <c r="T970" s="16">
        <v>-115.9375</v>
      </c>
    </row>
    <row r="971" spans="1:20" x14ac:dyDescent="0.3">
      <c r="A971" s="10">
        <v>59467</v>
      </c>
      <c r="B971" s="11" t="s">
        <v>38567</v>
      </c>
      <c r="C971" s="10">
        <v>59699</v>
      </c>
      <c r="D971" s="11" t="s">
        <v>38568</v>
      </c>
      <c r="E971" s="12" t="s">
        <v>41</v>
      </c>
      <c r="F971" s="12" t="s">
        <v>41</v>
      </c>
      <c r="G971" s="13" t="s">
        <v>1201</v>
      </c>
      <c r="H971" s="13" t="s">
        <v>93</v>
      </c>
      <c r="I971" s="13" t="s">
        <v>1229</v>
      </c>
      <c r="J971" s="11" t="s">
        <v>143</v>
      </c>
      <c r="K971" s="14" t="s">
        <v>38569</v>
      </c>
      <c r="L971" s="14" t="s">
        <v>1</v>
      </c>
      <c r="M971" s="15">
        <v>30</v>
      </c>
      <c r="N971" s="15">
        <v>30</v>
      </c>
      <c r="O971" s="15">
        <v>30</v>
      </c>
      <c r="P971" s="11" t="s">
        <v>363</v>
      </c>
      <c r="Q971" s="13" t="s">
        <v>364</v>
      </c>
      <c r="R971" s="13" t="s">
        <v>365</v>
      </c>
      <c r="S971" s="16">
        <v>43.313474999999997</v>
      </c>
      <c r="T971" s="16">
        <v>-115.8353</v>
      </c>
    </row>
    <row r="972" spans="1:20" x14ac:dyDescent="0.3">
      <c r="A972" s="10">
        <v>59468</v>
      </c>
      <c r="B972" s="11" t="s">
        <v>38570</v>
      </c>
      <c r="C972" s="10">
        <v>59700</v>
      </c>
      <c r="D972" s="11" t="s">
        <v>38571</v>
      </c>
      <c r="E972" s="12" t="s">
        <v>41</v>
      </c>
      <c r="F972" s="12" t="s">
        <v>41</v>
      </c>
      <c r="G972" s="13" t="s">
        <v>1201</v>
      </c>
      <c r="H972" s="13" t="s">
        <v>93</v>
      </c>
      <c r="I972" s="13" t="s">
        <v>1229</v>
      </c>
      <c r="J972" s="11" t="s">
        <v>143</v>
      </c>
      <c r="K972" s="14" t="s">
        <v>38572</v>
      </c>
      <c r="L972" s="14" t="s">
        <v>1</v>
      </c>
      <c r="M972" s="15">
        <v>20</v>
      </c>
      <c r="N972" s="15">
        <v>20</v>
      </c>
      <c r="O972" s="15">
        <v>20</v>
      </c>
      <c r="P972" s="11" t="s">
        <v>363</v>
      </c>
      <c r="Q972" s="13" t="s">
        <v>364</v>
      </c>
      <c r="R972" s="13" t="s">
        <v>365</v>
      </c>
      <c r="S972" s="16">
        <v>43.288997000000002</v>
      </c>
      <c r="T972" s="16">
        <v>-115.9302</v>
      </c>
    </row>
    <row r="973" spans="1:20" x14ac:dyDescent="0.3">
      <c r="A973" s="10">
        <v>4180</v>
      </c>
      <c r="B973" s="11" t="s">
        <v>11223</v>
      </c>
      <c r="C973" s="10">
        <v>59701</v>
      </c>
      <c r="D973" s="11" t="s">
        <v>14730</v>
      </c>
      <c r="E973" s="12" t="s">
        <v>41</v>
      </c>
      <c r="F973" s="12" t="s">
        <v>41</v>
      </c>
      <c r="G973" s="13" t="s">
        <v>81</v>
      </c>
      <c r="H973" s="13" t="s">
        <v>869</v>
      </c>
      <c r="I973" s="13" t="s">
        <v>852</v>
      </c>
      <c r="J973" s="11" t="s">
        <v>44</v>
      </c>
      <c r="K973" s="14" t="s">
        <v>38573</v>
      </c>
      <c r="L973" s="14" t="s">
        <v>1</v>
      </c>
      <c r="M973" s="15">
        <v>3.7</v>
      </c>
      <c r="N973" s="15">
        <v>3.7</v>
      </c>
      <c r="O973" s="15">
        <v>3.7</v>
      </c>
      <c r="P973" s="11" t="s">
        <v>326</v>
      </c>
      <c r="Q973" s="13" t="s">
        <v>72</v>
      </c>
      <c r="R973" s="13" t="s">
        <v>48</v>
      </c>
      <c r="S973" s="16">
        <v>41.400008</v>
      </c>
      <c r="T973" s="16">
        <v>-72.085989999999995</v>
      </c>
    </row>
    <row r="974" spans="1:20" x14ac:dyDescent="0.3">
      <c r="A974" s="10">
        <v>4180</v>
      </c>
      <c r="B974" s="11" t="s">
        <v>11223</v>
      </c>
      <c r="C974" s="10">
        <v>59701</v>
      </c>
      <c r="D974" s="11" t="s">
        <v>14730</v>
      </c>
      <c r="E974" s="12" t="s">
        <v>41</v>
      </c>
      <c r="F974" s="12" t="s">
        <v>41</v>
      </c>
      <c r="G974" s="13" t="s">
        <v>81</v>
      </c>
      <c r="H974" s="13" t="s">
        <v>869</v>
      </c>
      <c r="I974" s="13" t="s">
        <v>852</v>
      </c>
      <c r="J974" s="11" t="s">
        <v>44</v>
      </c>
      <c r="K974" s="14" t="s">
        <v>38574</v>
      </c>
      <c r="L974" s="14" t="s">
        <v>1</v>
      </c>
      <c r="M974" s="15">
        <v>3.7</v>
      </c>
      <c r="N974" s="15">
        <v>3.7</v>
      </c>
      <c r="O974" s="15">
        <v>3.7</v>
      </c>
      <c r="P974" s="11" t="s">
        <v>326</v>
      </c>
      <c r="Q974" s="13" t="s">
        <v>72</v>
      </c>
      <c r="R974" s="13" t="s">
        <v>48</v>
      </c>
      <c r="S974" s="16">
        <v>41.400008</v>
      </c>
      <c r="T974" s="16">
        <v>-72.085989999999995</v>
      </c>
    </row>
    <row r="975" spans="1:20" x14ac:dyDescent="0.3">
      <c r="A975" s="10">
        <v>4180</v>
      </c>
      <c r="B975" s="11" t="s">
        <v>11223</v>
      </c>
      <c r="C975" s="10">
        <v>59701</v>
      </c>
      <c r="D975" s="11" t="s">
        <v>14730</v>
      </c>
      <c r="E975" s="12" t="s">
        <v>41</v>
      </c>
      <c r="F975" s="12" t="s">
        <v>41</v>
      </c>
      <c r="G975" s="13" t="s">
        <v>81</v>
      </c>
      <c r="H975" s="13" t="s">
        <v>869</v>
      </c>
      <c r="I975" s="13" t="s">
        <v>852</v>
      </c>
      <c r="J975" s="11" t="s">
        <v>44</v>
      </c>
      <c r="K975" s="14" t="s">
        <v>38575</v>
      </c>
      <c r="L975" s="14" t="s">
        <v>1</v>
      </c>
      <c r="M975" s="15">
        <v>3.7</v>
      </c>
      <c r="N975" s="15">
        <v>3.7</v>
      </c>
      <c r="O975" s="15">
        <v>3.7</v>
      </c>
      <c r="P975" s="11" t="s">
        <v>326</v>
      </c>
      <c r="Q975" s="13" t="s">
        <v>72</v>
      </c>
      <c r="R975" s="13" t="s">
        <v>48</v>
      </c>
      <c r="S975" s="16">
        <v>41.400008</v>
      </c>
      <c r="T975" s="16">
        <v>-72.085989999999995</v>
      </c>
    </row>
    <row r="976" spans="1:20" x14ac:dyDescent="0.3">
      <c r="A976" s="10">
        <v>4180</v>
      </c>
      <c r="B976" s="11" t="s">
        <v>11223</v>
      </c>
      <c r="C976" s="10">
        <v>59701</v>
      </c>
      <c r="D976" s="11" t="s">
        <v>14730</v>
      </c>
      <c r="E976" s="12" t="s">
        <v>41</v>
      </c>
      <c r="F976" s="12" t="s">
        <v>41</v>
      </c>
      <c r="G976" s="13" t="s">
        <v>81</v>
      </c>
      <c r="H976" s="13" t="s">
        <v>869</v>
      </c>
      <c r="I976" s="13" t="s">
        <v>852</v>
      </c>
      <c r="J976" s="11" t="s">
        <v>44</v>
      </c>
      <c r="K976" s="14" t="s">
        <v>38576</v>
      </c>
      <c r="L976" s="14" t="s">
        <v>1</v>
      </c>
      <c r="M976" s="15">
        <v>2</v>
      </c>
      <c r="N976" s="15">
        <v>2</v>
      </c>
      <c r="O976" s="15">
        <v>2</v>
      </c>
      <c r="P976" s="11" t="s">
        <v>326</v>
      </c>
      <c r="Q976" s="13" t="s">
        <v>72</v>
      </c>
      <c r="R976" s="13" t="s">
        <v>48</v>
      </c>
      <c r="S976" s="16">
        <v>41.400008</v>
      </c>
      <c r="T976" s="16">
        <v>-72.085989999999995</v>
      </c>
    </row>
    <row r="977" spans="1:20" x14ac:dyDescent="0.3">
      <c r="A977" s="10">
        <v>59480</v>
      </c>
      <c r="B977" s="11" t="s">
        <v>38577</v>
      </c>
      <c r="C977" s="10">
        <v>59707</v>
      </c>
      <c r="D977" s="11" t="s">
        <v>38578</v>
      </c>
      <c r="E977" s="12" t="s">
        <v>41</v>
      </c>
      <c r="F977" s="12" t="s">
        <v>41</v>
      </c>
      <c r="G977" s="13" t="s">
        <v>1422</v>
      </c>
      <c r="H977" s="13" t="s">
        <v>10981</v>
      </c>
      <c r="I977" s="13" t="s">
        <v>172</v>
      </c>
      <c r="J977" s="11" t="s">
        <v>143</v>
      </c>
      <c r="K977" s="14" t="s">
        <v>13893</v>
      </c>
      <c r="L977" s="14" t="s">
        <v>1</v>
      </c>
      <c r="M977" s="15">
        <v>5</v>
      </c>
      <c r="N977" s="15">
        <v>5</v>
      </c>
      <c r="O977" s="15">
        <v>5</v>
      </c>
      <c r="P977" s="11" t="s">
        <v>363</v>
      </c>
      <c r="Q977" s="13" t="s">
        <v>364</v>
      </c>
      <c r="R977" s="13" t="s">
        <v>365</v>
      </c>
      <c r="S977" s="16">
        <v>36.253</v>
      </c>
      <c r="T977" s="16">
        <v>-77.081000000000003</v>
      </c>
    </row>
    <row r="978" spans="1:20" x14ac:dyDescent="0.3">
      <c r="A978" s="10">
        <v>59490</v>
      </c>
      <c r="B978" s="11" t="s">
        <v>38579</v>
      </c>
      <c r="C978" s="10">
        <v>59716</v>
      </c>
      <c r="D978" s="11" t="s">
        <v>38579</v>
      </c>
      <c r="E978" s="12" t="s">
        <v>41</v>
      </c>
      <c r="F978" s="12" t="s">
        <v>41</v>
      </c>
      <c r="G978" s="13" t="s">
        <v>96</v>
      </c>
      <c r="H978" s="13" t="s">
        <v>129</v>
      </c>
      <c r="I978" s="13" t="s">
        <v>586</v>
      </c>
      <c r="J978" s="11" t="s">
        <v>143</v>
      </c>
      <c r="K978" s="14" t="s">
        <v>1791</v>
      </c>
      <c r="L978" s="14" t="s">
        <v>1</v>
      </c>
      <c r="M978" s="15">
        <v>232</v>
      </c>
      <c r="N978" s="15">
        <v>223</v>
      </c>
      <c r="O978" s="15">
        <v>232</v>
      </c>
      <c r="P978" s="11" t="s">
        <v>99</v>
      </c>
      <c r="Q978" s="13" t="s">
        <v>72</v>
      </c>
      <c r="R978" s="13" t="s">
        <v>100</v>
      </c>
      <c r="S978" s="16">
        <v>32.030513999999997</v>
      </c>
      <c r="T978" s="16">
        <v>-95.398929999999993</v>
      </c>
    </row>
    <row r="979" spans="1:20" x14ac:dyDescent="0.3">
      <c r="A979" s="10">
        <v>59490</v>
      </c>
      <c r="B979" s="11" t="s">
        <v>38579</v>
      </c>
      <c r="C979" s="10">
        <v>59716</v>
      </c>
      <c r="D979" s="11" t="s">
        <v>38579</v>
      </c>
      <c r="E979" s="12" t="s">
        <v>41</v>
      </c>
      <c r="F979" s="12" t="s">
        <v>41</v>
      </c>
      <c r="G979" s="13" t="s">
        <v>96</v>
      </c>
      <c r="H979" s="13" t="s">
        <v>129</v>
      </c>
      <c r="I979" s="13" t="s">
        <v>586</v>
      </c>
      <c r="J979" s="11" t="s">
        <v>143</v>
      </c>
      <c r="K979" s="14" t="s">
        <v>1792</v>
      </c>
      <c r="L979" s="14" t="s">
        <v>1</v>
      </c>
      <c r="M979" s="15">
        <v>232</v>
      </c>
      <c r="N979" s="15">
        <v>223</v>
      </c>
      <c r="O979" s="15">
        <v>232</v>
      </c>
      <c r="P979" s="11" t="s">
        <v>99</v>
      </c>
      <c r="Q979" s="13" t="s">
        <v>72</v>
      </c>
      <c r="R979" s="13" t="s">
        <v>100</v>
      </c>
      <c r="S979" s="16">
        <v>32.030513999999997</v>
      </c>
      <c r="T979" s="16">
        <v>-95.398929999999993</v>
      </c>
    </row>
    <row r="980" spans="1:20" x14ac:dyDescent="0.3">
      <c r="A980" s="10">
        <v>59487</v>
      </c>
      <c r="B980" s="11" t="s">
        <v>38580</v>
      </c>
      <c r="C980" s="10">
        <v>59720</v>
      </c>
      <c r="D980" s="11" t="s">
        <v>38581</v>
      </c>
      <c r="E980" s="12" t="s">
        <v>41</v>
      </c>
      <c r="F980" s="12" t="s">
        <v>41</v>
      </c>
      <c r="G980" s="13" t="s">
        <v>3752</v>
      </c>
      <c r="H980" s="13" t="s">
        <v>158</v>
      </c>
      <c r="I980" s="13" t="s">
        <v>172</v>
      </c>
      <c r="J980" s="11" t="s">
        <v>143</v>
      </c>
      <c r="K980" s="14" t="s">
        <v>38582</v>
      </c>
      <c r="L980" s="14" t="s">
        <v>1</v>
      </c>
      <c r="M980" s="15">
        <v>321.60000000000002</v>
      </c>
      <c r="N980" s="15">
        <v>319</v>
      </c>
      <c r="O980" s="15">
        <v>321.60000000000002</v>
      </c>
      <c r="P980" s="11" t="s">
        <v>80</v>
      </c>
      <c r="Q980" s="13" t="s">
        <v>72</v>
      </c>
      <c r="R980" s="13" t="s">
        <v>84</v>
      </c>
      <c r="S980" s="16">
        <v>39.9039</v>
      </c>
      <c r="T980" s="16">
        <v>-80.796599999999998</v>
      </c>
    </row>
    <row r="981" spans="1:20" x14ac:dyDescent="0.3">
      <c r="A981" s="10">
        <v>59487</v>
      </c>
      <c r="B981" s="11" t="s">
        <v>38580</v>
      </c>
      <c r="C981" s="10">
        <v>59720</v>
      </c>
      <c r="D981" s="11" t="s">
        <v>38581</v>
      </c>
      <c r="E981" s="12" t="s">
        <v>41</v>
      </c>
      <c r="F981" s="12" t="s">
        <v>41</v>
      </c>
      <c r="G981" s="13" t="s">
        <v>3752</v>
      </c>
      <c r="H981" s="13" t="s">
        <v>158</v>
      </c>
      <c r="I981" s="13" t="s">
        <v>172</v>
      </c>
      <c r="J981" s="11" t="s">
        <v>143</v>
      </c>
      <c r="K981" s="14" t="s">
        <v>38583</v>
      </c>
      <c r="L981" s="14" t="s">
        <v>1</v>
      </c>
      <c r="M981" s="15">
        <v>195.5</v>
      </c>
      <c r="N981" s="15">
        <v>177.3</v>
      </c>
      <c r="O981" s="15">
        <v>195.5</v>
      </c>
      <c r="P981" s="11" t="s">
        <v>80</v>
      </c>
      <c r="Q981" s="13" t="s">
        <v>72</v>
      </c>
      <c r="R981" s="13" t="s">
        <v>81</v>
      </c>
      <c r="S981" s="16">
        <v>39.9039</v>
      </c>
      <c r="T981" s="16">
        <v>-80.796599999999998</v>
      </c>
    </row>
    <row r="982" spans="1:20" x14ac:dyDescent="0.3">
      <c r="A982" s="10">
        <v>59487</v>
      </c>
      <c r="B982" s="11" t="s">
        <v>38580</v>
      </c>
      <c r="C982" s="10">
        <v>59720</v>
      </c>
      <c r="D982" s="11" t="s">
        <v>38581</v>
      </c>
      <c r="E982" s="12" t="s">
        <v>41</v>
      </c>
      <c r="F982" s="12" t="s">
        <v>41</v>
      </c>
      <c r="G982" s="13" t="s">
        <v>3752</v>
      </c>
      <c r="H982" s="13" t="s">
        <v>158</v>
      </c>
      <c r="I982" s="13" t="s">
        <v>172</v>
      </c>
      <c r="J982" s="11" t="s">
        <v>143</v>
      </c>
      <c r="K982" s="14" t="s">
        <v>38584</v>
      </c>
      <c r="L982" s="14" t="s">
        <v>1</v>
      </c>
      <c r="M982" s="15">
        <v>195.5</v>
      </c>
      <c r="N982" s="15">
        <v>177.3</v>
      </c>
      <c r="O982" s="15">
        <v>195.5</v>
      </c>
      <c r="P982" s="11" t="s">
        <v>80</v>
      </c>
      <c r="Q982" s="13" t="s">
        <v>72</v>
      </c>
      <c r="R982" s="13" t="s">
        <v>81</v>
      </c>
      <c r="S982" s="16">
        <v>39.9039</v>
      </c>
      <c r="T982" s="16">
        <v>-80.796599999999998</v>
      </c>
    </row>
    <row r="983" spans="1:20" x14ac:dyDescent="0.3">
      <c r="A983" s="10">
        <v>59489</v>
      </c>
      <c r="B983" s="11" t="s">
        <v>38585</v>
      </c>
      <c r="C983" s="10">
        <v>59721</v>
      </c>
      <c r="D983" s="11" t="s">
        <v>38586</v>
      </c>
      <c r="E983" s="12" t="s">
        <v>41</v>
      </c>
      <c r="F983" s="12" t="s">
        <v>41</v>
      </c>
      <c r="G983" s="13" t="s">
        <v>3146</v>
      </c>
      <c r="H983" s="13" t="s">
        <v>3189</v>
      </c>
      <c r="I983" s="13" t="s">
        <v>644</v>
      </c>
      <c r="J983" s="11" t="s">
        <v>143</v>
      </c>
      <c r="K983" s="14" t="s">
        <v>155</v>
      </c>
      <c r="L983" s="14" t="s">
        <v>1</v>
      </c>
      <c r="M983" s="15">
        <v>106</v>
      </c>
      <c r="N983" s="15">
        <v>98.7</v>
      </c>
      <c r="O983" s="15">
        <v>101.9</v>
      </c>
      <c r="P983" s="11" t="s">
        <v>99</v>
      </c>
      <c r="Q983" s="13" t="s">
        <v>72</v>
      </c>
      <c r="R983" s="13" t="s">
        <v>100</v>
      </c>
      <c r="S983" s="16">
        <v>45.801999000000002</v>
      </c>
      <c r="T983" s="16">
        <v>-119.3721</v>
      </c>
    </row>
    <row r="984" spans="1:20" x14ac:dyDescent="0.3">
      <c r="A984" s="10">
        <v>59489</v>
      </c>
      <c r="B984" s="11" t="s">
        <v>38585</v>
      </c>
      <c r="C984" s="10">
        <v>59721</v>
      </c>
      <c r="D984" s="11" t="s">
        <v>38586</v>
      </c>
      <c r="E984" s="12" t="s">
        <v>41</v>
      </c>
      <c r="F984" s="12" t="s">
        <v>41</v>
      </c>
      <c r="G984" s="13" t="s">
        <v>3146</v>
      </c>
      <c r="H984" s="13" t="s">
        <v>3189</v>
      </c>
      <c r="I984" s="13" t="s">
        <v>644</v>
      </c>
      <c r="J984" s="11" t="s">
        <v>143</v>
      </c>
      <c r="K984" s="14" t="s">
        <v>104</v>
      </c>
      <c r="L984" s="14" t="s">
        <v>1</v>
      </c>
      <c r="M984" s="15">
        <v>106</v>
      </c>
      <c r="N984" s="15">
        <v>98.7</v>
      </c>
      <c r="O984" s="15">
        <v>101.9</v>
      </c>
      <c r="P984" s="11" t="s">
        <v>99</v>
      </c>
      <c r="Q984" s="13" t="s">
        <v>72</v>
      </c>
      <c r="R984" s="13" t="s">
        <v>100</v>
      </c>
      <c r="S984" s="16">
        <v>45.801999000000002</v>
      </c>
      <c r="T984" s="16">
        <v>-119.3721</v>
      </c>
    </row>
    <row r="985" spans="1:20" x14ac:dyDescent="0.3">
      <c r="A985" s="10">
        <v>59489</v>
      </c>
      <c r="B985" s="11" t="s">
        <v>38585</v>
      </c>
      <c r="C985" s="10">
        <v>59721</v>
      </c>
      <c r="D985" s="11" t="s">
        <v>38586</v>
      </c>
      <c r="E985" s="12" t="s">
        <v>41</v>
      </c>
      <c r="F985" s="12" t="s">
        <v>41</v>
      </c>
      <c r="G985" s="13" t="s">
        <v>3146</v>
      </c>
      <c r="H985" s="13" t="s">
        <v>3189</v>
      </c>
      <c r="I985" s="13" t="s">
        <v>644</v>
      </c>
      <c r="J985" s="11" t="s">
        <v>143</v>
      </c>
      <c r="K985" s="14" t="s">
        <v>105</v>
      </c>
      <c r="L985" s="14" t="s">
        <v>1</v>
      </c>
      <c r="M985" s="15">
        <v>106</v>
      </c>
      <c r="N985" s="15">
        <v>98.7</v>
      </c>
      <c r="O985" s="15">
        <v>101.9</v>
      </c>
      <c r="P985" s="11" t="s">
        <v>99</v>
      </c>
      <c r="Q985" s="13" t="s">
        <v>72</v>
      </c>
      <c r="R985" s="13" t="s">
        <v>100</v>
      </c>
      <c r="S985" s="16">
        <v>45.801999000000002</v>
      </c>
      <c r="T985" s="16">
        <v>-119.3721</v>
      </c>
    </row>
    <row r="986" spans="1:20" x14ac:dyDescent="0.3">
      <c r="A986" s="10">
        <v>59489</v>
      </c>
      <c r="B986" s="11" t="s">
        <v>38585</v>
      </c>
      <c r="C986" s="10">
        <v>59721</v>
      </c>
      <c r="D986" s="11" t="s">
        <v>38586</v>
      </c>
      <c r="E986" s="12" t="s">
        <v>41</v>
      </c>
      <c r="F986" s="12" t="s">
        <v>41</v>
      </c>
      <c r="G986" s="13" t="s">
        <v>3146</v>
      </c>
      <c r="H986" s="13" t="s">
        <v>3189</v>
      </c>
      <c r="I986" s="13" t="s">
        <v>644</v>
      </c>
      <c r="J986" s="11" t="s">
        <v>143</v>
      </c>
      <c r="K986" s="14" t="s">
        <v>106</v>
      </c>
      <c r="L986" s="14" t="s">
        <v>1</v>
      </c>
      <c r="M986" s="15">
        <v>106</v>
      </c>
      <c r="N986" s="15">
        <v>98.7</v>
      </c>
      <c r="O986" s="15">
        <v>101.9</v>
      </c>
      <c r="P986" s="11" t="s">
        <v>99</v>
      </c>
      <c r="Q986" s="13" t="s">
        <v>72</v>
      </c>
      <c r="R986" s="13" t="s">
        <v>100</v>
      </c>
      <c r="S986" s="16">
        <v>45.801999000000002</v>
      </c>
      <c r="T986" s="16">
        <v>-119.3721</v>
      </c>
    </row>
    <row r="987" spans="1:20" x14ac:dyDescent="0.3">
      <c r="A987" s="10">
        <v>59520</v>
      </c>
      <c r="B987" s="11" t="s">
        <v>38587</v>
      </c>
      <c r="C987" s="10">
        <v>59753</v>
      </c>
      <c r="D987" s="11" t="s">
        <v>38588</v>
      </c>
      <c r="E987" s="12" t="s">
        <v>41</v>
      </c>
      <c r="F987" s="12" t="s">
        <v>41</v>
      </c>
      <c r="G987" s="13" t="s">
        <v>873</v>
      </c>
      <c r="H987" s="13" t="s">
        <v>6390</v>
      </c>
      <c r="I987" s="13" t="s">
        <v>852</v>
      </c>
      <c r="J987" s="11" t="s">
        <v>143</v>
      </c>
      <c r="K987" s="14" t="s">
        <v>45</v>
      </c>
      <c r="L987" s="14" t="s">
        <v>1</v>
      </c>
      <c r="M987" s="15">
        <v>4.5</v>
      </c>
      <c r="N987" s="15">
        <v>4.5</v>
      </c>
      <c r="O987" s="15">
        <v>4.5</v>
      </c>
      <c r="P987" s="11" t="s">
        <v>363</v>
      </c>
      <c r="Q987" s="13" t="s">
        <v>364</v>
      </c>
      <c r="R987" s="13" t="s">
        <v>365</v>
      </c>
      <c r="S987" s="16">
        <v>41.694254999999998</v>
      </c>
      <c r="T987" s="16">
        <v>-70.831130000000002</v>
      </c>
    </row>
    <row r="988" spans="1:20" x14ac:dyDescent="0.3">
      <c r="A988" s="10">
        <v>56215</v>
      </c>
      <c r="B988" s="11" t="s">
        <v>9612</v>
      </c>
      <c r="C988" s="10">
        <v>59756</v>
      </c>
      <c r="D988" s="11" t="s">
        <v>38589</v>
      </c>
      <c r="E988" s="12" t="s">
        <v>41</v>
      </c>
      <c r="F988" s="12" t="s">
        <v>41</v>
      </c>
      <c r="G988" s="13" t="s">
        <v>2487</v>
      </c>
      <c r="H988" s="13" t="s">
        <v>3896</v>
      </c>
      <c r="I988" s="13" t="s">
        <v>412</v>
      </c>
      <c r="J988" s="11" t="s">
        <v>143</v>
      </c>
      <c r="K988" s="14" t="s">
        <v>45</v>
      </c>
      <c r="L988" s="14" t="s">
        <v>1</v>
      </c>
      <c r="M988" s="15">
        <v>80</v>
      </c>
      <c r="N988" s="15">
        <v>80</v>
      </c>
      <c r="O988" s="15">
        <v>80</v>
      </c>
      <c r="P988" s="11" t="s">
        <v>56</v>
      </c>
      <c r="Q988" s="13" t="s">
        <v>57</v>
      </c>
      <c r="R988" s="13" t="s">
        <v>58</v>
      </c>
      <c r="S988" s="16">
        <v>45.114387000000001</v>
      </c>
      <c r="T988" s="16">
        <v>-108.6634</v>
      </c>
    </row>
    <row r="989" spans="1:20" x14ac:dyDescent="0.3">
      <c r="A989" s="10">
        <v>56215</v>
      </c>
      <c r="B989" s="11" t="s">
        <v>9612</v>
      </c>
      <c r="C989" s="10">
        <v>59758</v>
      </c>
      <c r="D989" s="11" t="s">
        <v>38590</v>
      </c>
      <c r="E989" s="12" t="s">
        <v>41</v>
      </c>
      <c r="F989" s="12" t="s">
        <v>41</v>
      </c>
      <c r="G989" s="13" t="s">
        <v>2487</v>
      </c>
      <c r="H989" s="13" t="s">
        <v>3896</v>
      </c>
      <c r="I989" s="13" t="s">
        <v>412</v>
      </c>
      <c r="J989" s="11" t="s">
        <v>143</v>
      </c>
      <c r="K989" s="14" t="s">
        <v>45</v>
      </c>
      <c r="L989" s="14" t="s">
        <v>1</v>
      </c>
      <c r="M989" s="15">
        <v>80</v>
      </c>
      <c r="N989" s="15">
        <v>80</v>
      </c>
      <c r="O989" s="15">
        <v>80</v>
      </c>
      <c r="P989" s="11" t="s">
        <v>56</v>
      </c>
      <c r="Q989" s="13" t="s">
        <v>57</v>
      </c>
      <c r="R989" s="13" t="s">
        <v>58</v>
      </c>
      <c r="S989" s="16">
        <v>45.223629000000003</v>
      </c>
      <c r="T989" s="16">
        <v>-108.7452</v>
      </c>
    </row>
    <row r="990" spans="1:20" x14ac:dyDescent="0.3">
      <c r="A990" s="10">
        <v>9267</v>
      </c>
      <c r="B990" s="11" t="s">
        <v>5117</v>
      </c>
      <c r="C990" s="10">
        <v>59791</v>
      </c>
      <c r="D990" s="11" t="s">
        <v>38591</v>
      </c>
      <c r="E990" s="12" t="s">
        <v>41</v>
      </c>
      <c r="F990" s="12" t="s">
        <v>41</v>
      </c>
      <c r="G990" s="13" t="s">
        <v>1376</v>
      </c>
      <c r="H990" s="13" t="s">
        <v>1292</v>
      </c>
      <c r="I990" s="13" t="s">
        <v>172</v>
      </c>
      <c r="J990" s="11" t="s">
        <v>44</v>
      </c>
      <c r="K990" s="14" t="s">
        <v>45</v>
      </c>
      <c r="L990" s="14" t="s">
        <v>1</v>
      </c>
      <c r="M990" s="15">
        <v>2</v>
      </c>
      <c r="N990" s="15">
        <v>1.9</v>
      </c>
      <c r="O990" s="15">
        <v>1.9</v>
      </c>
      <c r="P990" s="11" t="s">
        <v>2429</v>
      </c>
      <c r="Q990" s="13" t="s">
        <v>2430</v>
      </c>
      <c r="R990" s="13" t="s">
        <v>48</v>
      </c>
      <c r="S990" s="16">
        <v>40.078499999999998</v>
      </c>
      <c r="T990" s="16">
        <v>-85.109800000000007</v>
      </c>
    </row>
    <row r="991" spans="1:20" x14ac:dyDescent="0.3">
      <c r="A991" s="10">
        <v>9267</v>
      </c>
      <c r="B991" s="11" t="s">
        <v>5117</v>
      </c>
      <c r="C991" s="10">
        <v>59791</v>
      </c>
      <c r="D991" s="11" t="s">
        <v>38591</v>
      </c>
      <c r="E991" s="12" t="s">
        <v>41</v>
      </c>
      <c r="F991" s="12" t="s">
        <v>41</v>
      </c>
      <c r="G991" s="13" t="s">
        <v>1376</v>
      </c>
      <c r="H991" s="13" t="s">
        <v>1292</v>
      </c>
      <c r="I991" s="13" t="s">
        <v>172</v>
      </c>
      <c r="J991" s="11" t="s">
        <v>44</v>
      </c>
      <c r="K991" s="14" t="s">
        <v>51</v>
      </c>
      <c r="L991" s="14" t="s">
        <v>1</v>
      </c>
      <c r="M991" s="15">
        <v>2</v>
      </c>
      <c r="N991" s="15">
        <v>1.9</v>
      </c>
      <c r="O991" s="15">
        <v>1.9</v>
      </c>
      <c r="P991" s="11" t="s">
        <v>2429</v>
      </c>
      <c r="Q991" s="13" t="s">
        <v>2430</v>
      </c>
      <c r="R991" s="13" t="s">
        <v>48</v>
      </c>
      <c r="S991" s="16">
        <v>40.078499999999998</v>
      </c>
      <c r="T991" s="16">
        <v>-85.109800000000007</v>
      </c>
    </row>
    <row r="992" spans="1:20" x14ac:dyDescent="0.3">
      <c r="A992" s="10">
        <v>11208</v>
      </c>
      <c r="B992" s="11" t="s">
        <v>671</v>
      </c>
      <c r="C992" s="10">
        <v>59799</v>
      </c>
      <c r="D992" s="11" t="s">
        <v>38592</v>
      </c>
      <c r="E992" s="12" t="s">
        <v>41</v>
      </c>
      <c r="F992" s="12" t="s">
        <v>41</v>
      </c>
      <c r="G992" s="13" t="s">
        <v>84</v>
      </c>
      <c r="H992" s="13" t="s">
        <v>224</v>
      </c>
      <c r="I992" s="13" t="s">
        <v>596</v>
      </c>
      <c r="J992" s="11" t="s">
        <v>143</v>
      </c>
      <c r="K992" s="14" t="s">
        <v>38593</v>
      </c>
      <c r="L992" s="14" t="s">
        <v>1</v>
      </c>
      <c r="M992" s="15">
        <v>1.1000000000000001</v>
      </c>
      <c r="N992" s="15">
        <v>1.1000000000000001</v>
      </c>
      <c r="O992" s="15">
        <v>1.1000000000000001</v>
      </c>
      <c r="P992" s="11" t="s">
        <v>363</v>
      </c>
      <c r="Q992" s="13" t="s">
        <v>364</v>
      </c>
      <c r="R992" s="13" t="s">
        <v>365</v>
      </c>
      <c r="S992" s="16">
        <v>34.273800000000001</v>
      </c>
      <c r="T992" s="16">
        <v>-118.3454</v>
      </c>
    </row>
    <row r="993" spans="1:20" x14ac:dyDescent="0.3">
      <c r="A993" s="10">
        <v>55983</v>
      </c>
      <c r="B993" s="11" t="s">
        <v>3437</v>
      </c>
      <c r="C993" s="10">
        <v>59806</v>
      </c>
      <c r="D993" s="11" t="s">
        <v>38594</v>
      </c>
      <c r="E993" s="12" t="s">
        <v>41</v>
      </c>
      <c r="F993" s="12" t="s">
        <v>41</v>
      </c>
      <c r="G993" s="13" t="s">
        <v>96</v>
      </c>
      <c r="H993" s="13" t="s">
        <v>1556</v>
      </c>
      <c r="I993" s="13" t="s">
        <v>586</v>
      </c>
      <c r="J993" s="11" t="s">
        <v>143</v>
      </c>
      <c r="K993" s="14" t="s">
        <v>1766</v>
      </c>
      <c r="L993" s="14" t="s">
        <v>1</v>
      </c>
      <c r="M993" s="15">
        <v>101</v>
      </c>
      <c r="N993" s="15">
        <v>101</v>
      </c>
      <c r="O993" s="15">
        <v>101</v>
      </c>
      <c r="P993" s="11" t="s">
        <v>363</v>
      </c>
      <c r="Q993" s="13" t="s">
        <v>364</v>
      </c>
      <c r="R993" s="13" t="s">
        <v>365</v>
      </c>
      <c r="S993" s="16">
        <v>32.290723999999997</v>
      </c>
      <c r="T993" s="16">
        <v>-100.8657</v>
      </c>
    </row>
    <row r="994" spans="1:20" x14ac:dyDescent="0.3">
      <c r="A994" s="10">
        <v>59594</v>
      </c>
      <c r="B994" s="11" t="s">
        <v>38595</v>
      </c>
      <c r="C994" s="10">
        <v>59813</v>
      </c>
      <c r="D994" s="11" t="s">
        <v>13120</v>
      </c>
      <c r="E994" s="12" t="s">
        <v>41</v>
      </c>
      <c r="F994" s="12" t="s">
        <v>41</v>
      </c>
      <c r="G994" s="13" t="s">
        <v>242</v>
      </c>
      <c r="H994" s="13" t="s">
        <v>5596</v>
      </c>
      <c r="I994" s="13" t="s">
        <v>244</v>
      </c>
      <c r="J994" s="11" t="s">
        <v>143</v>
      </c>
      <c r="K994" s="14" t="s">
        <v>217</v>
      </c>
      <c r="L994" s="14" t="s">
        <v>1</v>
      </c>
      <c r="M994" s="15">
        <v>16.100000000000001</v>
      </c>
      <c r="N994" s="15">
        <v>16.100000000000001</v>
      </c>
      <c r="O994" s="15">
        <v>16.100000000000001</v>
      </c>
      <c r="P994" s="11" t="s">
        <v>56</v>
      </c>
      <c r="Q994" s="13" t="s">
        <v>57</v>
      </c>
      <c r="R994" s="13" t="s">
        <v>58</v>
      </c>
      <c r="S994" s="16">
        <v>42.40222</v>
      </c>
      <c r="T994" s="16">
        <v>-76.670400000000001</v>
      </c>
    </row>
    <row r="995" spans="1:20" x14ac:dyDescent="0.3">
      <c r="A995" s="10">
        <v>65411</v>
      </c>
      <c r="B995" s="11" t="s">
        <v>10010</v>
      </c>
      <c r="C995" s="10">
        <v>59846</v>
      </c>
      <c r="D995" s="11" t="s">
        <v>38596</v>
      </c>
      <c r="E995" s="12" t="s">
        <v>41</v>
      </c>
      <c r="F995" s="12" t="s">
        <v>41</v>
      </c>
      <c r="G995" s="13" t="s">
        <v>915</v>
      </c>
      <c r="H995" s="13" t="s">
        <v>9258</v>
      </c>
      <c r="I995" s="13" t="s">
        <v>183</v>
      </c>
      <c r="J995" s="11" t="s">
        <v>143</v>
      </c>
      <c r="K995" s="14" t="s">
        <v>4231</v>
      </c>
      <c r="L995" s="14" t="s">
        <v>1</v>
      </c>
      <c r="M995" s="15">
        <v>30</v>
      </c>
      <c r="N995" s="15">
        <v>30</v>
      </c>
      <c r="O995" s="15">
        <v>30</v>
      </c>
      <c r="P995" s="11" t="s">
        <v>363</v>
      </c>
      <c r="Q995" s="13" t="s">
        <v>364</v>
      </c>
      <c r="R995" s="13" t="s">
        <v>365</v>
      </c>
      <c r="S995" s="16">
        <v>34.982778000000003</v>
      </c>
      <c r="T995" s="16">
        <v>-103.3783</v>
      </c>
    </row>
    <row r="996" spans="1:20" x14ac:dyDescent="0.3">
      <c r="A996" s="10">
        <v>59646</v>
      </c>
      <c r="B996" s="11" t="s">
        <v>38597</v>
      </c>
      <c r="C996" s="10">
        <v>59859</v>
      </c>
      <c r="D996" s="11" t="s">
        <v>38598</v>
      </c>
      <c r="E996" s="12" t="s">
        <v>41</v>
      </c>
      <c r="F996" s="12" t="s">
        <v>41</v>
      </c>
      <c r="G996" s="13" t="s">
        <v>96</v>
      </c>
      <c r="H996" s="13" t="s">
        <v>8429</v>
      </c>
      <c r="I996" s="13" t="s">
        <v>586</v>
      </c>
      <c r="J996" s="11" t="s">
        <v>143</v>
      </c>
      <c r="K996" s="14" t="s">
        <v>38599</v>
      </c>
      <c r="L996" s="14" t="s">
        <v>38600</v>
      </c>
      <c r="M996" s="15">
        <v>274</v>
      </c>
      <c r="N996" s="15">
        <v>274</v>
      </c>
      <c r="O996" s="15">
        <v>274</v>
      </c>
      <c r="P996" s="11" t="s">
        <v>1807</v>
      </c>
      <c r="Q996" s="13" t="s">
        <v>1808</v>
      </c>
      <c r="R996" s="13" t="s">
        <v>81</v>
      </c>
      <c r="S996" s="16">
        <v>31.752898999999999</v>
      </c>
      <c r="T996" s="16">
        <v>-102.5938</v>
      </c>
    </row>
    <row r="997" spans="1:20" x14ac:dyDescent="0.3">
      <c r="A997" s="10">
        <v>59646</v>
      </c>
      <c r="B997" s="11" t="s">
        <v>38597</v>
      </c>
      <c r="C997" s="10">
        <v>59859</v>
      </c>
      <c r="D997" s="11" t="s">
        <v>38598</v>
      </c>
      <c r="E997" s="12" t="s">
        <v>41</v>
      </c>
      <c r="F997" s="12" t="s">
        <v>41</v>
      </c>
      <c r="G997" s="13" t="s">
        <v>96</v>
      </c>
      <c r="H997" s="13" t="s">
        <v>8429</v>
      </c>
      <c r="I997" s="13" t="s">
        <v>586</v>
      </c>
      <c r="J997" s="11" t="s">
        <v>143</v>
      </c>
      <c r="K997" s="14" t="s">
        <v>38601</v>
      </c>
      <c r="L997" s="14" t="s">
        <v>38600</v>
      </c>
      <c r="M997" s="15">
        <v>126</v>
      </c>
      <c r="N997" s="15">
        <v>126</v>
      </c>
      <c r="O997" s="15">
        <v>126</v>
      </c>
      <c r="P997" s="11" t="s">
        <v>1807</v>
      </c>
      <c r="Q997" s="13" t="s">
        <v>1808</v>
      </c>
      <c r="R997" s="13" t="s">
        <v>84</v>
      </c>
      <c r="S997" s="16">
        <v>31.752898999999999</v>
      </c>
      <c r="T997" s="16">
        <v>-102.5938</v>
      </c>
    </row>
    <row r="998" spans="1:20" x14ac:dyDescent="0.3">
      <c r="A998" s="10">
        <v>7140</v>
      </c>
      <c r="B998" s="11" t="s">
        <v>1035</v>
      </c>
      <c r="C998" s="10">
        <v>59864</v>
      </c>
      <c r="D998" s="11" t="s">
        <v>15029</v>
      </c>
      <c r="E998" s="12" t="s">
        <v>41</v>
      </c>
      <c r="F998" s="12" t="s">
        <v>41</v>
      </c>
      <c r="G998" s="13" t="s">
        <v>1037</v>
      </c>
      <c r="H998" s="13" t="s">
        <v>2405</v>
      </c>
      <c r="I998" s="13" t="s">
        <v>65</v>
      </c>
      <c r="J998" s="11" t="s">
        <v>44</v>
      </c>
      <c r="K998" s="14" t="s">
        <v>667</v>
      </c>
      <c r="L998" s="14" t="s">
        <v>1</v>
      </c>
      <c r="M998" s="15">
        <v>1.5</v>
      </c>
      <c r="N998" s="15">
        <v>1.5</v>
      </c>
      <c r="O998" s="15">
        <v>1.5</v>
      </c>
      <c r="P998" s="11" t="s">
        <v>359</v>
      </c>
      <c r="Q998" s="13" t="s">
        <v>360</v>
      </c>
      <c r="R998" s="13" t="s">
        <v>361</v>
      </c>
      <c r="S998" s="16">
        <v>30.827627</v>
      </c>
      <c r="T998" s="16">
        <v>-81.556240000000003</v>
      </c>
    </row>
    <row r="999" spans="1:20" x14ac:dyDescent="0.3">
      <c r="A999" s="10">
        <v>63448</v>
      </c>
      <c r="B999" s="11" t="s">
        <v>38602</v>
      </c>
      <c r="C999" s="10">
        <v>59869</v>
      </c>
      <c r="D999" s="11" t="s">
        <v>38603</v>
      </c>
      <c r="E999" s="12" t="s">
        <v>41</v>
      </c>
      <c r="F999" s="12" t="s">
        <v>41</v>
      </c>
      <c r="G999" s="13" t="s">
        <v>400</v>
      </c>
      <c r="H999" s="13" t="s">
        <v>171</v>
      </c>
      <c r="I999" s="13" t="s">
        <v>2669</v>
      </c>
      <c r="J999" s="11" t="s">
        <v>143</v>
      </c>
      <c r="K999" s="14" t="s">
        <v>10938</v>
      </c>
      <c r="L999" s="14" t="s">
        <v>1</v>
      </c>
      <c r="M999" s="15">
        <v>100</v>
      </c>
      <c r="N999" s="15">
        <v>100</v>
      </c>
      <c r="O999" s="15">
        <v>100</v>
      </c>
      <c r="P999" s="11" t="s">
        <v>363</v>
      </c>
      <c r="Q999" s="13" t="s">
        <v>364</v>
      </c>
      <c r="R999" s="13" t="s">
        <v>365</v>
      </c>
      <c r="S999" s="16">
        <v>36.685000000000002</v>
      </c>
      <c r="T999" s="16">
        <v>-114.646</v>
      </c>
    </row>
    <row r="1000" spans="1:20" x14ac:dyDescent="0.3">
      <c r="A1000" s="10">
        <v>56694</v>
      </c>
      <c r="B1000" s="11" t="s">
        <v>10865</v>
      </c>
      <c r="C1000" s="10">
        <v>59883</v>
      </c>
      <c r="D1000" s="11" t="s">
        <v>38604</v>
      </c>
      <c r="E1000" s="12" t="s">
        <v>41</v>
      </c>
      <c r="F1000" s="12" t="s">
        <v>41</v>
      </c>
      <c r="G1000" s="13" t="s">
        <v>410</v>
      </c>
      <c r="H1000" s="13" t="s">
        <v>588</v>
      </c>
      <c r="I1000" s="13" t="s">
        <v>412</v>
      </c>
      <c r="J1000" s="11" t="s">
        <v>143</v>
      </c>
      <c r="K1000" s="14" t="s">
        <v>1766</v>
      </c>
      <c r="L1000" s="14" t="s">
        <v>1</v>
      </c>
      <c r="M1000" s="15">
        <v>2.9</v>
      </c>
      <c r="N1000" s="15">
        <v>2.9</v>
      </c>
      <c r="O1000" s="15">
        <v>2.9</v>
      </c>
      <c r="P1000" s="11" t="s">
        <v>363</v>
      </c>
      <c r="Q1000" s="13" t="s">
        <v>364</v>
      </c>
      <c r="R1000" s="13" t="s">
        <v>365</v>
      </c>
      <c r="S1000" s="16">
        <v>38.160263999999998</v>
      </c>
      <c r="T1000" s="16">
        <v>-113.1948</v>
      </c>
    </row>
    <row r="1001" spans="1:20" x14ac:dyDescent="0.3">
      <c r="A1001" s="10">
        <v>56615</v>
      </c>
      <c r="B1001" s="11" t="s">
        <v>38605</v>
      </c>
      <c r="C1001" s="10">
        <v>59885</v>
      </c>
      <c r="D1001" s="11" t="s">
        <v>38606</v>
      </c>
      <c r="E1001" s="12" t="s">
        <v>41</v>
      </c>
      <c r="F1001" s="12" t="s">
        <v>41</v>
      </c>
      <c r="G1001" s="13" t="s">
        <v>84</v>
      </c>
      <c r="H1001" s="13" t="s">
        <v>286</v>
      </c>
      <c r="I1001" s="13" t="s">
        <v>142</v>
      </c>
      <c r="J1001" s="11" t="s">
        <v>143</v>
      </c>
      <c r="K1001" s="14" t="s">
        <v>10938</v>
      </c>
      <c r="L1001" s="14" t="s">
        <v>1</v>
      </c>
      <c r="M1001" s="15">
        <v>20</v>
      </c>
      <c r="N1001" s="15">
        <v>20</v>
      </c>
      <c r="O1001" s="15">
        <v>20</v>
      </c>
      <c r="P1001" s="11" t="s">
        <v>363</v>
      </c>
      <c r="Q1001" s="13" t="s">
        <v>364</v>
      </c>
      <c r="R1001" s="13" t="s">
        <v>365</v>
      </c>
      <c r="S1001" s="16">
        <v>36.716000000000001</v>
      </c>
      <c r="T1001" s="16">
        <v>-120.41</v>
      </c>
    </row>
    <row r="1002" spans="1:20" x14ac:dyDescent="0.3">
      <c r="A1002" s="10">
        <v>59365</v>
      </c>
      <c r="B1002" s="11" t="s">
        <v>11774</v>
      </c>
      <c r="C1002" s="10">
        <v>59890</v>
      </c>
      <c r="D1002" s="11" t="s">
        <v>38607</v>
      </c>
      <c r="E1002" s="12" t="s">
        <v>41</v>
      </c>
      <c r="F1002" s="12" t="s">
        <v>41</v>
      </c>
      <c r="G1002" s="13" t="s">
        <v>3146</v>
      </c>
      <c r="H1002" s="13" t="s">
        <v>819</v>
      </c>
      <c r="I1002" s="13" t="s">
        <v>644</v>
      </c>
      <c r="J1002" s="11" t="s">
        <v>143</v>
      </c>
      <c r="K1002" s="14" t="s">
        <v>11776</v>
      </c>
      <c r="L1002" s="14" t="s">
        <v>1</v>
      </c>
      <c r="M1002" s="15">
        <v>16</v>
      </c>
      <c r="N1002" s="15">
        <v>16</v>
      </c>
      <c r="O1002" s="15">
        <v>16</v>
      </c>
      <c r="P1002" s="11" t="s">
        <v>363</v>
      </c>
      <c r="Q1002" s="13" t="s">
        <v>364</v>
      </c>
      <c r="R1002" s="13" t="s">
        <v>365</v>
      </c>
      <c r="S1002" s="16">
        <v>43.268205999999999</v>
      </c>
      <c r="T1002" s="16">
        <v>-120.9136</v>
      </c>
    </row>
    <row r="1003" spans="1:20" x14ac:dyDescent="0.3">
      <c r="A1003" s="10">
        <v>59365</v>
      </c>
      <c r="B1003" s="11" t="s">
        <v>11774</v>
      </c>
      <c r="C1003" s="10">
        <v>59892</v>
      </c>
      <c r="D1003" s="11" t="s">
        <v>38608</v>
      </c>
      <c r="E1003" s="12" t="s">
        <v>41</v>
      </c>
      <c r="F1003" s="12" t="s">
        <v>41</v>
      </c>
      <c r="G1003" s="13" t="s">
        <v>1037</v>
      </c>
      <c r="H1003" s="13" t="s">
        <v>1556</v>
      </c>
      <c r="I1003" s="13" t="s">
        <v>65</v>
      </c>
      <c r="J1003" s="11" t="s">
        <v>143</v>
      </c>
      <c r="K1003" s="14" t="s">
        <v>11776</v>
      </c>
      <c r="L1003" s="14" t="s">
        <v>1</v>
      </c>
      <c r="M1003" s="15">
        <v>20.7</v>
      </c>
      <c r="N1003" s="15">
        <v>20.7</v>
      </c>
      <c r="O1003" s="15">
        <v>20.7</v>
      </c>
      <c r="P1003" s="11" t="s">
        <v>363</v>
      </c>
      <c r="Q1003" s="13" t="s">
        <v>364</v>
      </c>
      <c r="R1003" s="13" t="s">
        <v>365</v>
      </c>
      <c r="S1003" s="16">
        <v>31.126342000000001</v>
      </c>
      <c r="T1003" s="16">
        <v>-84.397440000000003</v>
      </c>
    </row>
    <row r="1004" spans="1:20" x14ac:dyDescent="0.3">
      <c r="A1004" s="10">
        <v>59669</v>
      </c>
      <c r="B1004" s="11" t="s">
        <v>38609</v>
      </c>
      <c r="C1004" s="10">
        <v>59895</v>
      </c>
      <c r="D1004" s="11" t="s">
        <v>38610</v>
      </c>
      <c r="E1004" s="12" t="s">
        <v>41</v>
      </c>
      <c r="F1004" s="12" t="s">
        <v>41</v>
      </c>
      <c r="G1004" s="13" t="s">
        <v>1422</v>
      </c>
      <c r="H1004" s="13" t="s">
        <v>463</v>
      </c>
      <c r="I1004" s="13" t="s">
        <v>1424</v>
      </c>
      <c r="J1004" s="11" t="s">
        <v>143</v>
      </c>
      <c r="K1004" s="14" t="s">
        <v>13893</v>
      </c>
      <c r="L1004" s="14" t="s">
        <v>1</v>
      </c>
      <c r="M1004" s="15">
        <v>5</v>
      </c>
      <c r="N1004" s="15">
        <v>5</v>
      </c>
      <c r="O1004" s="15">
        <v>5</v>
      </c>
      <c r="P1004" s="11" t="s">
        <v>363</v>
      </c>
      <c r="Q1004" s="13" t="s">
        <v>364</v>
      </c>
      <c r="R1004" s="13" t="s">
        <v>365</v>
      </c>
      <c r="S1004" s="16">
        <v>36.097999999999999</v>
      </c>
      <c r="T1004" s="16">
        <v>-78.173000000000002</v>
      </c>
    </row>
    <row r="1005" spans="1:20" x14ac:dyDescent="0.3">
      <c r="A1005" s="10">
        <v>59365</v>
      </c>
      <c r="B1005" s="11" t="s">
        <v>11774</v>
      </c>
      <c r="C1005" s="10">
        <v>59907</v>
      </c>
      <c r="D1005" s="11" t="s">
        <v>38611</v>
      </c>
      <c r="E1005" s="12" t="s">
        <v>41</v>
      </c>
      <c r="F1005" s="12" t="s">
        <v>41</v>
      </c>
      <c r="G1005" s="13" t="s">
        <v>3047</v>
      </c>
      <c r="H1005" s="13" t="s">
        <v>1674</v>
      </c>
      <c r="I1005" s="13" t="s">
        <v>172</v>
      </c>
      <c r="J1005" s="11" t="s">
        <v>143</v>
      </c>
      <c r="K1005" s="14" t="s">
        <v>11776</v>
      </c>
      <c r="L1005" s="14" t="s">
        <v>1</v>
      </c>
      <c r="M1005" s="15">
        <v>200</v>
      </c>
      <c r="N1005" s="15">
        <v>200</v>
      </c>
      <c r="O1005" s="15">
        <v>200</v>
      </c>
      <c r="P1005" s="11" t="s">
        <v>56</v>
      </c>
      <c r="Q1005" s="13" t="s">
        <v>57</v>
      </c>
      <c r="R1005" s="13" t="s">
        <v>58</v>
      </c>
      <c r="S1005" s="16">
        <v>40.854621999999999</v>
      </c>
      <c r="T1005" s="16">
        <v>-82.761200000000002</v>
      </c>
    </row>
    <row r="1006" spans="1:20" x14ac:dyDescent="0.3">
      <c r="A1006" s="10">
        <v>59677</v>
      </c>
      <c r="B1006" s="11" t="s">
        <v>38612</v>
      </c>
      <c r="C1006" s="10">
        <v>59909</v>
      </c>
      <c r="D1006" s="11" t="s">
        <v>38612</v>
      </c>
      <c r="E1006" s="12" t="s">
        <v>41</v>
      </c>
      <c r="F1006" s="12" t="s">
        <v>41</v>
      </c>
      <c r="G1006" s="13" t="s">
        <v>2705</v>
      </c>
      <c r="H1006" s="13" t="s">
        <v>895</v>
      </c>
      <c r="I1006" s="13" t="s">
        <v>172</v>
      </c>
      <c r="J1006" s="11" t="s">
        <v>143</v>
      </c>
      <c r="K1006" s="14" t="s">
        <v>11609</v>
      </c>
      <c r="L1006" s="14" t="s">
        <v>1</v>
      </c>
      <c r="M1006" s="15">
        <v>570</v>
      </c>
      <c r="N1006" s="15">
        <v>570</v>
      </c>
      <c r="O1006" s="15">
        <v>570</v>
      </c>
      <c r="P1006" s="11" t="s">
        <v>80</v>
      </c>
      <c r="Q1006" s="13" t="s">
        <v>72</v>
      </c>
      <c r="R1006" s="13" t="s">
        <v>7296</v>
      </c>
      <c r="S1006" s="16">
        <v>40.445999999999998</v>
      </c>
      <c r="T1006" s="16">
        <v>-74.355999999999995</v>
      </c>
    </row>
    <row r="1007" spans="1:20" x14ac:dyDescent="0.3">
      <c r="A1007" s="10">
        <v>59683</v>
      </c>
      <c r="B1007" s="11" t="s">
        <v>38613</v>
      </c>
      <c r="C1007" s="10">
        <v>59918</v>
      </c>
      <c r="D1007" s="11" t="s">
        <v>38613</v>
      </c>
      <c r="E1007" s="12" t="s">
        <v>41</v>
      </c>
      <c r="F1007" s="12" t="s">
        <v>41</v>
      </c>
      <c r="G1007" s="13" t="s">
        <v>96</v>
      </c>
      <c r="H1007" s="13" t="s">
        <v>15125</v>
      </c>
      <c r="I1007" s="13" t="s">
        <v>586</v>
      </c>
      <c r="J1007" s="11" t="s">
        <v>143</v>
      </c>
      <c r="K1007" s="14" t="s">
        <v>13079</v>
      </c>
      <c r="L1007" s="14" t="s">
        <v>1</v>
      </c>
      <c r="M1007" s="15">
        <v>1068</v>
      </c>
      <c r="N1007" s="15">
        <v>1068</v>
      </c>
      <c r="O1007" s="15">
        <v>1068</v>
      </c>
      <c r="P1007" s="11" t="s">
        <v>80</v>
      </c>
      <c r="Q1007" s="13" t="s">
        <v>72</v>
      </c>
      <c r="R1007" s="13" t="s">
        <v>7296</v>
      </c>
      <c r="S1007" s="16">
        <v>29.484999999999999</v>
      </c>
      <c r="T1007" s="16">
        <v>-96.478610000000003</v>
      </c>
    </row>
    <row r="1008" spans="1:20" x14ac:dyDescent="0.3">
      <c r="A1008" s="10">
        <v>59681</v>
      </c>
      <c r="B1008" s="11" t="s">
        <v>38614</v>
      </c>
      <c r="C1008" s="10">
        <v>59920</v>
      </c>
      <c r="D1008" s="11" t="s">
        <v>38614</v>
      </c>
      <c r="E1008" s="12" t="s">
        <v>41</v>
      </c>
      <c r="F1008" s="12" t="s">
        <v>41</v>
      </c>
      <c r="G1008" s="13" t="s">
        <v>1422</v>
      </c>
      <c r="H1008" s="13" t="s">
        <v>13081</v>
      </c>
      <c r="I1008" s="13" t="s">
        <v>1424</v>
      </c>
      <c r="J1008" s="11" t="s">
        <v>143</v>
      </c>
      <c r="K1008" s="14" t="s">
        <v>13893</v>
      </c>
      <c r="L1008" s="14" t="s">
        <v>1</v>
      </c>
      <c r="M1008" s="15">
        <v>5</v>
      </c>
      <c r="N1008" s="15">
        <v>5</v>
      </c>
      <c r="O1008" s="15">
        <v>5</v>
      </c>
      <c r="P1008" s="11" t="s">
        <v>363</v>
      </c>
      <c r="Q1008" s="13" t="s">
        <v>364</v>
      </c>
      <c r="R1008" s="13" t="s">
        <v>365</v>
      </c>
      <c r="S1008" s="16">
        <v>35.545000000000002</v>
      </c>
      <c r="T1008" s="16">
        <v>-78.373999999999995</v>
      </c>
    </row>
    <row r="1009" spans="1:20" x14ac:dyDescent="0.3">
      <c r="A1009" s="10">
        <v>59686</v>
      </c>
      <c r="B1009" s="11" t="s">
        <v>38615</v>
      </c>
      <c r="C1009" s="10">
        <v>59923</v>
      </c>
      <c r="D1009" s="11" t="s">
        <v>38616</v>
      </c>
      <c r="E1009" s="12" t="s">
        <v>41</v>
      </c>
      <c r="F1009" s="12" t="s">
        <v>41</v>
      </c>
      <c r="G1009" s="13" t="s">
        <v>96</v>
      </c>
      <c r="H1009" s="13" t="s">
        <v>27556</v>
      </c>
      <c r="I1009" s="13" t="s">
        <v>586</v>
      </c>
      <c r="J1009" s="11" t="s">
        <v>143</v>
      </c>
      <c r="K1009" s="14" t="s">
        <v>11874</v>
      </c>
      <c r="L1009" s="14" t="s">
        <v>1</v>
      </c>
      <c r="M1009" s="15">
        <v>232</v>
      </c>
      <c r="N1009" s="15">
        <v>229</v>
      </c>
      <c r="O1009" s="15">
        <v>232</v>
      </c>
      <c r="P1009" s="11" t="s">
        <v>80</v>
      </c>
      <c r="Q1009" s="13" t="s">
        <v>72</v>
      </c>
      <c r="R1009" s="13" t="s">
        <v>81</v>
      </c>
      <c r="S1009" s="16">
        <v>31.360942000000001</v>
      </c>
      <c r="T1009" s="16">
        <v>-94.694519999999997</v>
      </c>
    </row>
    <row r="1010" spans="1:20" x14ac:dyDescent="0.3">
      <c r="A1010" s="10">
        <v>59686</v>
      </c>
      <c r="B1010" s="11" t="s">
        <v>38615</v>
      </c>
      <c r="C1010" s="10">
        <v>59923</v>
      </c>
      <c r="D1010" s="11" t="s">
        <v>38616</v>
      </c>
      <c r="E1010" s="12" t="s">
        <v>41</v>
      </c>
      <c r="F1010" s="12" t="s">
        <v>41</v>
      </c>
      <c r="G1010" s="13" t="s">
        <v>96</v>
      </c>
      <c r="H1010" s="13" t="s">
        <v>27556</v>
      </c>
      <c r="I1010" s="13" t="s">
        <v>586</v>
      </c>
      <c r="J1010" s="11" t="s">
        <v>143</v>
      </c>
      <c r="K1010" s="14" t="s">
        <v>11876</v>
      </c>
      <c r="L1010" s="14" t="s">
        <v>1</v>
      </c>
      <c r="M1010" s="15">
        <v>232</v>
      </c>
      <c r="N1010" s="15">
        <v>229</v>
      </c>
      <c r="O1010" s="15">
        <v>232</v>
      </c>
      <c r="P1010" s="11" t="s">
        <v>80</v>
      </c>
      <c r="Q1010" s="13" t="s">
        <v>72</v>
      </c>
      <c r="R1010" s="13" t="s">
        <v>81</v>
      </c>
      <c r="S1010" s="16">
        <v>31.360942000000001</v>
      </c>
      <c r="T1010" s="16">
        <v>-94.694519999999997</v>
      </c>
    </row>
    <row r="1011" spans="1:20" x14ac:dyDescent="0.3">
      <c r="A1011" s="10">
        <v>59686</v>
      </c>
      <c r="B1011" s="11" t="s">
        <v>38615</v>
      </c>
      <c r="C1011" s="10">
        <v>59923</v>
      </c>
      <c r="D1011" s="11" t="s">
        <v>38616</v>
      </c>
      <c r="E1011" s="12" t="s">
        <v>41</v>
      </c>
      <c r="F1011" s="12" t="s">
        <v>41</v>
      </c>
      <c r="G1011" s="13" t="s">
        <v>96</v>
      </c>
      <c r="H1011" s="13" t="s">
        <v>27556</v>
      </c>
      <c r="I1011" s="13" t="s">
        <v>586</v>
      </c>
      <c r="J1011" s="11" t="s">
        <v>143</v>
      </c>
      <c r="K1011" s="14" t="s">
        <v>3931</v>
      </c>
      <c r="L1011" s="14" t="s">
        <v>1</v>
      </c>
      <c r="M1011" s="15">
        <v>289</v>
      </c>
      <c r="N1011" s="15">
        <v>289</v>
      </c>
      <c r="O1011" s="15">
        <v>249</v>
      </c>
      <c r="P1011" s="11" t="s">
        <v>80</v>
      </c>
      <c r="Q1011" s="13" t="s">
        <v>72</v>
      </c>
      <c r="R1011" s="13" t="s">
        <v>84</v>
      </c>
      <c r="S1011" s="16">
        <v>31.360942000000001</v>
      </c>
      <c r="T1011" s="16">
        <v>-94.694519999999997</v>
      </c>
    </row>
    <row r="1012" spans="1:20" x14ac:dyDescent="0.3">
      <c r="A1012" s="10">
        <v>59686</v>
      </c>
      <c r="B1012" s="11" t="s">
        <v>38615</v>
      </c>
      <c r="C1012" s="10">
        <v>59924</v>
      </c>
      <c r="D1012" s="11" t="s">
        <v>38617</v>
      </c>
      <c r="E1012" s="12" t="s">
        <v>41</v>
      </c>
      <c r="F1012" s="12" t="s">
        <v>41</v>
      </c>
      <c r="G1012" s="13" t="s">
        <v>96</v>
      </c>
      <c r="H1012" s="13" t="s">
        <v>3486</v>
      </c>
      <c r="I1012" s="13" t="s">
        <v>586</v>
      </c>
      <c r="J1012" s="11" t="s">
        <v>143</v>
      </c>
      <c r="K1012" s="14" t="s">
        <v>11874</v>
      </c>
      <c r="L1012" s="14" t="s">
        <v>1</v>
      </c>
      <c r="M1012" s="15">
        <v>430</v>
      </c>
      <c r="N1012" s="15">
        <v>430</v>
      </c>
      <c r="O1012" s="15">
        <v>430</v>
      </c>
      <c r="P1012" s="11" t="s">
        <v>80</v>
      </c>
      <c r="Q1012" s="13" t="s">
        <v>72</v>
      </c>
      <c r="R1012" s="13" t="s">
        <v>81</v>
      </c>
      <c r="S1012" s="16">
        <v>26.216360999999999</v>
      </c>
      <c r="T1012" s="16">
        <v>-97.628060000000005</v>
      </c>
    </row>
    <row r="1013" spans="1:20" x14ac:dyDescent="0.3">
      <c r="A1013" s="10">
        <v>59686</v>
      </c>
      <c r="B1013" s="11" t="s">
        <v>38615</v>
      </c>
      <c r="C1013" s="10">
        <v>59924</v>
      </c>
      <c r="D1013" s="11" t="s">
        <v>38617</v>
      </c>
      <c r="E1013" s="12" t="s">
        <v>41</v>
      </c>
      <c r="F1013" s="12" t="s">
        <v>41</v>
      </c>
      <c r="G1013" s="13" t="s">
        <v>96</v>
      </c>
      <c r="H1013" s="13" t="s">
        <v>3486</v>
      </c>
      <c r="I1013" s="13" t="s">
        <v>586</v>
      </c>
      <c r="J1013" s="11" t="s">
        <v>143</v>
      </c>
      <c r="K1013" s="14" t="s">
        <v>11876</v>
      </c>
      <c r="L1013" s="14" t="s">
        <v>1</v>
      </c>
      <c r="M1013" s="15">
        <v>430</v>
      </c>
      <c r="N1013" s="15">
        <v>430</v>
      </c>
      <c r="O1013" s="15">
        <v>430</v>
      </c>
      <c r="P1013" s="11" t="s">
        <v>80</v>
      </c>
      <c r="Q1013" s="13" t="s">
        <v>72</v>
      </c>
      <c r="R1013" s="13" t="s">
        <v>81</v>
      </c>
      <c r="S1013" s="16">
        <v>26.216360999999999</v>
      </c>
      <c r="T1013" s="16">
        <v>-97.628060000000005</v>
      </c>
    </row>
    <row r="1014" spans="1:20" x14ac:dyDescent="0.3">
      <c r="A1014" s="10">
        <v>59686</v>
      </c>
      <c r="B1014" s="11" t="s">
        <v>38615</v>
      </c>
      <c r="C1014" s="10">
        <v>59924</v>
      </c>
      <c r="D1014" s="11" t="s">
        <v>38617</v>
      </c>
      <c r="E1014" s="12" t="s">
        <v>41</v>
      </c>
      <c r="F1014" s="12" t="s">
        <v>41</v>
      </c>
      <c r="G1014" s="13" t="s">
        <v>96</v>
      </c>
      <c r="H1014" s="13" t="s">
        <v>3486</v>
      </c>
      <c r="I1014" s="13" t="s">
        <v>586</v>
      </c>
      <c r="J1014" s="11" t="s">
        <v>143</v>
      </c>
      <c r="K1014" s="14" t="s">
        <v>8531</v>
      </c>
      <c r="L1014" s="14" t="s">
        <v>1</v>
      </c>
      <c r="M1014" s="15">
        <v>422</v>
      </c>
      <c r="N1014" s="15">
        <v>422</v>
      </c>
      <c r="O1014" s="15">
        <v>422</v>
      </c>
      <c r="P1014" s="11" t="s">
        <v>80</v>
      </c>
      <c r="Q1014" s="13" t="s">
        <v>72</v>
      </c>
      <c r="R1014" s="13" t="s">
        <v>84</v>
      </c>
      <c r="S1014" s="16">
        <v>26.216360999999999</v>
      </c>
      <c r="T1014" s="16">
        <v>-97.628060000000005</v>
      </c>
    </row>
    <row r="1015" spans="1:20" x14ac:dyDescent="0.3">
      <c r="A1015" s="10">
        <v>59687</v>
      </c>
      <c r="B1015" s="11" t="s">
        <v>38618</v>
      </c>
      <c r="C1015" s="10">
        <v>59925</v>
      </c>
      <c r="D1015" s="11" t="s">
        <v>38619</v>
      </c>
      <c r="E1015" s="12" t="s">
        <v>41</v>
      </c>
      <c r="F1015" s="12" t="s">
        <v>41</v>
      </c>
      <c r="G1015" s="13" t="s">
        <v>84</v>
      </c>
      <c r="H1015" s="13" t="s">
        <v>780</v>
      </c>
      <c r="I1015" s="13" t="s">
        <v>142</v>
      </c>
      <c r="J1015" s="11" t="s">
        <v>143</v>
      </c>
      <c r="K1015" s="14" t="s">
        <v>1989</v>
      </c>
      <c r="L1015" s="14" t="s">
        <v>1</v>
      </c>
      <c r="M1015" s="15">
        <v>553</v>
      </c>
      <c r="N1015" s="15">
        <v>510.7</v>
      </c>
      <c r="O1015" s="15">
        <v>526.5</v>
      </c>
      <c r="P1015" s="11" t="s">
        <v>80</v>
      </c>
      <c r="Q1015" s="13" t="s">
        <v>72</v>
      </c>
      <c r="R1015" s="13" t="s">
        <v>303</v>
      </c>
      <c r="S1015" s="16">
        <v>33.613335999999997</v>
      </c>
      <c r="T1015" s="16">
        <v>-114.6887</v>
      </c>
    </row>
    <row r="1016" spans="1:20" x14ac:dyDescent="0.3">
      <c r="A1016" s="10">
        <v>56615</v>
      </c>
      <c r="B1016" s="11" t="s">
        <v>38605</v>
      </c>
      <c r="C1016" s="10">
        <v>59935</v>
      </c>
      <c r="D1016" s="11" t="s">
        <v>38620</v>
      </c>
      <c r="E1016" s="12" t="s">
        <v>41</v>
      </c>
      <c r="F1016" s="12" t="s">
        <v>41</v>
      </c>
      <c r="G1016" s="13" t="s">
        <v>400</v>
      </c>
      <c r="H1016" s="13" t="s">
        <v>171</v>
      </c>
      <c r="I1016" s="13" t="s">
        <v>2669</v>
      </c>
      <c r="J1016" s="11" t="s">
        <v>143</v>
      </c>
      <c r="K1016" s="14" t="s">
        <v>10938</v>
      </c>
      <c r="L1016" s="14" t="s">
        <v>1</v>
      </c>
      <c r="M1016" s="15">
        <v>100</v>
      </c>
      <c r="N1016" s="15">
        <v>101</v>
      </c>
      <c r="O1016" s="15">
        <v>101</v>
      </c>
      <c r="P1016" s="11" t="s">
        <v>363</v>
      </c>
      <c r="Q1016" s="13" t="s">
        <v>364</v>
      </c>
      <c r="R1016" s="13" t="s">
        <v>365</v>
      </c>
      <c r="S1016" s="16">
        <v>36.342536000000003</v>
      </c>
      <c r="T1016" s="16">
        <v>-115.35809999999999</v>
      </c>
    </row>
    <row r="1017" spans="1:20" x14ac:dyDescent="0.3">
      <c r="A1017" s="10">
        <v>59725</v>
      </c>
      <c r="B1017" s="11" t="s">
        <v>38621</v>
      </c>
      <c r="C1017" s="10">
        <v>59970</v>
      </c>
      <c r="D1017" s="11" t="s">
        <v>38622</v>
      </c>
      <c r="E1017" s="12" t="s">
        <v>41</v>
      </c>
      <c r="F1017" s="12" t="s">
        <v>41</v>
      </c>
      <c r="G1017" s="13" t="s">
        <v>1422</v>
      </c>
      <c r="H1017" s="13" t="s">
        <v>1512</v>
      </c>
      <c r="I1017" s="13" t="s">
        <v>2983</v>
      </c>
      <c r="J1017" s="11" t="s">
        <v>143</v>
      </c>
      <c r="K1017" s="14" t="s">
        <v>20210</v>
      </c>
      <c r="L1017" s="14" t="s">
        <v>1</v>
      </c>
      <c r="M1017" s="15">
        <v>5</v>
      </c>
      <c r="N1017" s="15">
        <v>5</v>
      </c>
      <c r="O1017" s="15">
        <v>5</v>
      </c>
      <c r="P1017" s="11" t="s">
        <v>363</v>
      </c>
      <c r="Q1017" s="13" t="s">
        <v>364</v>
      </c>
      <c r="R1017" s="13" t="s">
        <v>365</v>
      </c>
      <c r="S1017" s="16">
        <v>36.432000000000002</v>
      </c>
      <c r="T1017" s="16">
        <v>-78.272000000000006</v>
      </c>
    </row>
    <row r="1018" spans="1:20" x14ac:dyDescent="0.3">
      <c r="A1018" s="10">
        <v>63428</v>
      </c>
      <c r="B1018" s="11" t="s">
        <v>15184</v>
      </c>
      <c r="C1018" s="10">
        <v>59972</v>
      </c>
      <c r="D1018" s="11" t="s">
        <v>15185</v>
      </c>
      <c r="E1018" s="12" t="s">
        <v>41</v>
      </c>
      <c r="F1018" s="12" t="s">
        <v>41</v>
      </c>
      <c r="G1018" s="13" t="s">
        <v>96</v>
      </c>
      <c r="H1018" s="13" t="s">
        <v>9614</v>
      </c>
      <c r="I1018" s="13" t="s">
        <v>586</v>
      </c>
      <c r="J1018" s="11" t="s">
        <v>143</v>
      </c>
      <c r="K1018" s="14" t="s">
        <v>38623</v>
      </c>
      <c r="L1018" s="14" t="s">
        <v>1</v>
      </c>
      <c r="M1018" s="15">
        <v>103.4</v>
      </c>
      <c r="N1018" s="15">
        <v>103.4</v>
      </c>
      <c r="O1018" s="15">
        <v>103.4</v>
      </c>
      <c r="P1018" s="11" t="s">
        <v>56</v>
      </c>
      <c r="Q1018" s="13" t="s">
        <v>57</v>
      </c>
      <c r="R1018" s="13" t="s">
        <v>58</v>
      </c>
      <c r="S1018" s="16">
        <v>31.727236999999999</v>
      </c>
      <c r="T1018" s="16">
        <v>-101.58199999999999</v>
      </c>
    </row>
    <row r="1019" spans="1:20" x14ac:dyDescent="0.3">
      <c r="A1019" s="10">
        <v>59731</v>
      </c>
      <c r="B1019" s="11" t="s">
        <v>38624</v>
      </c>
      <c r="C1019" s="10">
        <v>59991</v>
      </c>
      <c r="D1019" s="11" t="s">
        <v>38625</v>
      </c>
      <c r="E1019" s="12" t="s">
        <v>41</v>
      </c>
      <c r="F1019" s="12" t="s">
        <v>41</v>
      </c>
      <c r="G1019" s="13" t="s">
        <v>81</v>
      </c>
      <c r="H1019" s="13" t="s">
        <v>869</v>
      </c>
      <c r="I1019" s="13" t="s">
        <v>852</v>
      </c>
      <c r="J1019" s="11" t="s">
        <v>143</v>
      </c>
      <c r="K1019" s="14" t="s">
        <v>38626</v>
      </c>
      <c r="L1019" s="14" t="s">
        <v>1</v>
      </c>
      <c r="M1019" s="15">
        <v>2</v>
      </c>
      <c r="N1019" s="15">
        <v>2</v>
      </c>
      <c r="O1019" s="15">
        <v>2</v>
      </c>
      <c r="P1019" s="11" t="s">
        <v>363</v>
      </c>
      <c r="Q1019" s="13" t="s">
        <v>364</v>
      </c>
      <c r="R1019" s="13" t="s">
        <v>365</v>
      </c>
      <c r="S1019" s="16">
        <v>41.654600000000002</v>
      </c>
      <c r="T1019" s="16">
        <v>-72.162099999999995</v>
      </c>
    </row>
    <row r="1020" spans="1:20" x14ac:dyDescent="0.3">
      <c r="A1020" s="10">
        <v>59731</v>
      </c>
      <c r="B1020" s="11" t="s">
        <v>38624</v>
      </c>
      <c r="C1020" s="10">
        <v>59992</v>
      </c>
      <c r="D1020" s="11" t="s">
        <v>38627</v>
      </c>
      <c r="E1020" s="12" t="s">
        <v>41</v>
      </c>
      <c r="F1020" s="12" t="s">
        <v>41</v>
      </c>
      <c r="G1020" s="13" t="s">
        <v>81</v>
      </c>
      <c r="H1020" s="13" t="s">
        <v>869</v>
      </c>
      <c r="I1020" s="13" t="s">
        <v>852</v>
      </c>
      <c r="J1020" s="11" t="s">
        <v>143</v>
      </c>
      <c r="K1020" s="14" t="s">
        <v>38628</v>
      </c>
      <c r="L1020" s="14" t="s">
        <v>1</v>
      </c>
      <c r="M1020" s="15">
        <v>2</v>
      </c>
      <c r="N1020" s="15">
        <v>2</v>
      </c>
      <c r="O1020" s="15">
        <v>2</v>
      </c>
      <c r="P1020" s="11" t="s">
        <v>363</v>
      </c>
      <c r="Q1020" s="13" t="s">
        <v>364</v>
      </c>
      <c r="R1020" s="13" t="s">
        <v>365</v>
      </c>
      <c r="S1020" s="16">
        <v>41.654000000000003</v>
      </c>
      <c r="T1020" s="16">
        <v>-72.160200000000003</v>
      </c>
    </row>
    <row r="1021" spans="1:20" x14ac:dyDescent="0.3">
      <c r="A1021" s="10">
        <v>58970</v>
      </c>
      <c r="B1021" s="11" t="s">
        <v>17707</v>
      </c>
      <c r="C1021" s="10">
        <v>59998</v>
      </c>
      <c r="D1021" s="11" t="s">
        <v>38629</v>
      </c>
      <c r="E1021" s="12" t="s">
        <v>41</v>
      </c>
      <c r="F1021" s="12" t="s">
        <v>41</v>
      </c>
      <c r="G1021" s="13" t="s">
        <v>1422</v>
      </c>
      <c r="H1021" s="13" t="s">
        <v>14543</v>
      </c>
      <c r="I1021" s="13" t="s">
        <v>2983</v>
      </c>
      <c r="J1021" s="11" t="s">
        <v>143</v>
      </c>
      <c r="K1021" s="14" t="s">
        <v>38630</v>
      </c>
      <c r="L1021" s="14" t="s">
        <v>1</v>
      </c>
      <c r="M1021" s="15">
        <v>5</v>
      </c>
      <c r="N1021" s="15">
        <v>5</v>
      </c>
      <c r="O1021" s="15">
        <v>5</v>
      </c>
      <c r="P1021" s="11" t="s">
        <v>363</v>
      </c>
      <c r="Q1021" s="13" t="s">
        <v>364</v>
      </c>
      <c r="R1021" s="13" t="s">
        <v>365</v>
      </c>
      <c r="S1021" s="16">
        <v>36.211773999999998</v>
      </c>
      <c r="T1021" s="16">
        <v>-80.664680000000004</v>
      </c>
    </row>
    <row r="1022" spans="1:20" x14ac:dyDescent="0.3">
      <c r="A1022" s="10">
        <v>58970</v>
      </c>
      <c r="B1022" s="11" t="s">
        <v>17707</v>
      </c>
      <c r="C1022" s="10">
        <v>60003</v>
      </c>
      <c r="D1022" s="11" t="s">
        <v>38631</v>
      </c>
      <c r="E1022" s="12" t="s">
        <v>41</v>
      </c>
      <c r="F1022" s="12" t="s">
        <v>41</v>
      </c>
      <c r="G1022" s="13" t="s">
        <v>1422</v>
      </c>
      <c r="H1022" s="13" t="s">
        <v>13368</v>
      </c>
      <c r="I1022" s="13" t="s">
        <v>2983</v>
      </c>
      <c r="J1022" s="11" t="s">
        <v>143</v>
      </c>
      <c r="K1022" s="14" t="s">
        <v>38632</v>
      </c>
      <c r="L1022" s="14" t="s">
        <v>1</v>
      </c>
      <c r="M1022" s="15">
        <v>20</v>
      </c>
      <c r="N1022" s="15">
        <v>20</v>
      </c>
      <c r="O1022" s="15">
        <v>20</v>
      </c>
      <c r="P1022" s="11" t="s">
        <v>363</v>
      </c>
      <c r="Q1022" s="13" t="s">
        <v>364</v>
      </c>
      <c r="R1022" s="13" t="s">
        <v>365</v>
      </c>
      <c r="S1022" s="16">
        <v>35.354680999999999</v>
      </c>
      <c r="T1022" s="16">
        <v>-78.645129999999995</v>
      </c>
    </row>
    <row r="1023" spans="1:20" x14ac:dyDescent="0.3">
      <c r="A1023" s="10">
        <v>59772</v>
      </c>
      <c r="B1023" s="11" t="s">
        <v>38633</v>
      </c>
      <c r="C1023" s="10">
        <v>60031</v>
      </c>
      <c r="D1023" s="11" t="s">
        <v>38634</v>
      </c>
      <c r="E1023" s="12" t="s">
        <v>41</v>
      </c>
      <c r="F1023" s="12" t="s">
        <v>41</v>
      </c>
      <c r="G1023" s="13" t="s">
        <v>84</v>
      </c>
      <c r="H1023" s="13" t="s">
        <v>610</v>
      </c>
      <c r="I1023" s="13" t="s">
        <v>142</v>
      </c>
      <c r="J1023" s="11" t="s">
        <v>143</v>
      </c>
      <c r="K1023" s="14" t="s">
        <v>38635</v>
      </c>
      <c r="L1023" s="14" t="s">
        <v>1</v>
      </c>
      <c r="M1023" s="15">
        <v>1.5</v>
      </c>
      <c r="N1023" s="15">
        <v>1.5</v>
      </c>
      <c r="O1023" s="15">
        <v>1.5</v>
      </c>
      <c r="P1023" s="11" t="s">
        <v>363</v>
      </c>
      <c r="Q1023" s="13" t="s">
        <v>364</v>
      </c>
      <c r="R1023" s="13" t="s">
        <v>365</v>
      </c>
      <c r="S1023" s="16">
        <v>34.074269999999999</v>
      </c>
      <c r="T1023" s="16">
        <v>-117.2436</v>
      </c>
    </row>
    <row r="1024" spans="1:20" x14ac:dyDescent="0.3">
      <c r="A1024" s="10">
        <v>64406</v>
      </c>
      <c r="B1024" s="11" t="s">
        <v>38636</v>
      </c>
      <c r="C1024" s="10">
        <v>60066</v>
      </c>
      <c r="D1024" s="11" t="s">
        <v>38637</v>
      </c>
      <c r="E1024" s="12" t="s">
        <v>41</v>
      </c>
      <c r="F1024" s="12" t="s">
        <v>41</v>
      </c>
      <c r="G1024" s="13" t="s">
        <v>3032</v>
      </c>
      <c r="H1024" s="13" t="s">
        <v>1763</v>
      </c>
      <c r="I1024" s="13" t="s">
        <v>138</v>
      </c>
      <c r="J1024" s="11" t="s">
        <v>143</v>
      </c>
      <c r="K1024" s="14" t="s">
        <v>11776</v>
      </c>
      <c r="L1024" s="14" t="s">
        <v>1</v>
      </c>
      <c r="M1024" s="15">
        <v>150</v>
      </c>
      <c r="N1024" s="15">
        <v>150</v>
      </c>
      <c r="O1024" s="15">
        <v>150</v>
      </c>
      <c r="P1024" s="11" t="s">
        <v>56</v>
      </c>
      <c r="Q1024" s="13" t="s">
        <v>57</v>
      </c>
      <c r="R1024" s="13" t="s">
        <v>58</v>
      </c>
      <c r="S1024" s="16">
        <v>47.453217000000002</v>
      </c>
      <c r="T1024" s="16">
        <v>-101.64870000000001</v>
      </c>
    </row>
    <row r="1025" spans="1:20" x14ac:dyDescent="0.3">
      <c r="A1025" s="10">
        <v>59840</v>
      </c>
      <c r="B1025" s="11" t="s">
        <v>38638</v>
      </c>
      <c r="C1025" s="10">
        <v>60090</v>
      </c>
      <c r="D1025" s="11" t="s">
        <v>38639</v>
      </c>
      <c r="E1025" s="12" t="s">
        <v>41</v>
      </c>
      <c r="F1025" s="12" t="s">
        <v>41</v>
      </c>
      <c r="G1025" s="13" t="s">
        <v>1422</v>
      </c>
      <c r="H1025" s="13" t="s">
        <v>8115</v>
      </c>
      <c r="I1025" s="13" t="s">
        <v>172</v>
      </c>
      <c r="J1025" s="11" t="s">
        <v>143</v>
      </c>
      <c r="K1025" s="14" t="s">
        <v>15082</v>
      </c>
      <c r="L1025" s="14" t="s">
        <v>1</v>
      </c>
      <c r="M1025" s="15">
        <v>1.9</v>
      </c>
      <c r="N1025" s="15">
        <v>1.9</v>
      </c>
      <c r="O1025" s="15">
        <v>1.9</v>
      </c>
      <c r="P1025" s="11" t="s">
        <v>363</v>
      </c>
      <c r="Q1025" s="13" t="s">
        <v>364</v>
      </c>
      <c r="R1025" s="13" t="s">
        <v>365</v>
      </c>
      <c r="S1025" s="16">
        <v>34.743000000000002</v>
      </c>
      <c r="T1025" s="16">
        <v>-78.004999999999995</v>
      </c>
    </row>
    <row r="1026" spans="1:20" x14ac:dyDescent="0.3">
      <c r="A1026" s="10">
        <v>58658</v>
      </c>
      <c r="B1026" s="11" t="s">
        <v>38310</v>
      </c>
      <c r="C1026" s="10">
        <v>60139</v>
      </c>
      <c r="D1026" s="11" t="s">
        <v>38640</v>
      </c>
      <c r="E1026" s="12" t="s">
        <v>41</v>
      </c>
      <c r="F1026" s="12" t="s">
        <v>41</v>
      </c>
      <c r="G1026" s="13" t="s">
        <v>1422</v>
      </c>
      <c r="H1026" s="13" t="s">
        <v>12455</v>
      </c>
      <c r="I1026" s="13" t="s">
        <v>2983</v>
      </c>
      <c r="J1026" s="11" t="s">
        <v>143</v>
      </c>
      <c r="K1026" s="14" t="s">
        <v>4231</v>
      </c>
      <c r="L1026" s="14" t="s">
        <v>1</v>
      </c>
      <c r="M1026" s="15">
        <v>5</v>
      </c>
      <c r="N1026" s="15">
        <v>5</v>
      </c>
      <c r="O1026" s="15">
        <v>5</v>
      </c>
      <c r="P1026" s="11" t="s">
        <v>363</v>
      </c>
      <c r="Q1026" s="13" t="s">
        <v>364</v>
      </c>
      <c r="R1026" s="13" t="s">
        <v>365</v>
      </c>
      <c r="S1026" s="16">
        <v>35.327885999999999</v>
      </c>
      <c r="T1026" s="16">
        <v>-77.660889999999995</v>
      </c>
    </row>
    <row r="1027" spans="1:20" x14ac:dyDescent="0.3">
      <c r="A1027" s="10">
        <v>58658</v>
      </c>
      <c r="B1027" s="11" t="s">
        <v>38310</v>
      </c>
      <c r="C1027" s="10">
        <v>60140</v>
      </c>
      <c r="D1027" s="11" t="s">
        <v>38641</v>
      </c>
      <c r="E1027" s="12" t="s">
        <v>41</v>
      </c>
      <c r="F1027" s="12" t="s">
        <v>41</v>
      </c>
      <c r="G1027" s="13" t="s">
        <v>1422</v>
      </c>
      <c r="H1027" s="13" t="s">
        <v>13387</v>
      </c>
      <c r="I1027" s="13" t="s">
        <v>2983</v>
      </c>
      <c r="J1027" s="11" t="s">
        <v>143</v>
      </c>
      <c r="K1027" s="14" t="s">
        <v>4231</v>
      </c>
      <c r="L1027" s="14" t="s">
        <v>1</v>
      </c>
      <c r="M1027" s="15">
        <v>4.5</v>
      </c>
      <c r="N1027" s="15">
        <v>4.5</v>
      </c>
      <c r="O1027" s="15">
        <v>4.5</v>
      </c>
      <c r="P1027" s="11" t="s">
        <v>363</v>
      </c>
      <c r="Q1027" s="13" t="s">
        <v>364</v>
      </c>
      <c r="R1027" s="13" t="s">
        <v>365</v>
      </c>
      <c r="S1027" s="16">
        <v>36.244259999999997</v>
      </c>
      <c r="T1027" s="16">
        <v>-78.377160000000003</v>
      </c>
    </row>
    <row r="1028" spans="1:20" x14ac:dyDescent="0.3">
      <c r="A1028" s="10">
        <v>58658</v>
      </c>
      <c r="B1028" s="11" t="s">
        <v>38310</v>
      </c>
      <c r="C1028" s="10">
        <v>60141</v>
      </c>
      <c r="D1028" s="11" t="s">
        <v>38642</v>
      </c>
      <c r="E1028" s="12" t="s">
        <v>41</v>
      </c>
      <c r="F1028" s="12" t="s">
        <v>41</v>
      </c>
      <c r="G1028" s="13" t="s">
        <v>1422</v>
      </c>
      <c r="H1028" s="13" t="s">
        <v>13387</v>
      </c>
      <c r="I1028" s="13" t="s">
        <v>2983</v>
      </c>
      <c r="J1028" s="11" t="s">
        <v>143</v>
      </c>
      <c r="K1028" s="14" t="s">
        <v>4231</v>
      </c>
      <c r="L1028" s="14" t="s">
        <v>1</v>
      </c>
      <c r="M1028" s="15">
        <v>5</v>
      </c>
      <c r="N1028" s="15">
        <v>5</v>
      </c>
      <c r="O1028" s="15">
        <v>5</v>
      </c>
      <c r="P1028" s="11" t="s">
        <v>363</v>
      </c>
      <c r="Q1028" s="13" t="s">
        <v>364</v>
      </c>
      <c r="R1028" s="13" t="s">
        <v>365</v>
      </c>
      <c r="S1028" s="16">
        <v>36.274284999999999</v>
      </c>
      <c r="T1028" s="16">
        <v>-78.36251</v>
      </c>
    </row>
    <row r="1029" spans="1:20" x14ac:dyDescent="0.3">
      <c r="A1029" s="10">
        <v>59940</v>
      </c>
      <c r="B1029" s="11" t="s">
        <v>38643</v>
      </c>
      <c r="C1029" s="10">
        <v>60148</v>
      </c>
      <c r="D1029" s="11" t="s">
        <v>38643</v>
      </c>
      <c r="E1029" s="12" t="s">
        <v>41</v>
      </c>
      <c r="F1029" s="12" t="s">
        <v>41</v>
      </c>
      <c r="G1029" s="13" t="s">
        <v>1422</v>
      </c>
      <c r="H1029" s="13" t="s">
        <v>13368</v>
      </c>
      <c r="I1029" s="13" t="s">
        <v>2983</v>
      </c>
      <c r="J1029" s="11" t="s">
        <v>143</v>
      </c>
      <c r="K1029" s="14" t="s">
        <v>14521</v>
      </c>
      <c r="L1029" s="14" t="s">
        <v>1</v>
      </c>
      <c r="M1029" s="15">
        <v>4.9000000000000004</v>
      </c>
      <c r="N1029" s="15">
        <v>4.9000000000000004</v>
      </c>
      <c r="O1029" s="15">
        <v>4.9000000000000004</v>
      </c>
      <c r="P1029" s="11" t="s">
        <v>363</v>
      </c>
      <c r="Q1029" s="13" t="s">
        <v>364</v>
      </c>
      <c r="R1029" s="13" t="s">
        <v>365</v>
      </c>
      <c r="S1029" s="16">
        <v>35.398000000000003</v>
      </c>
      <c r="T1029" s="16">
        <v>-78.876999999999995</v>
      </c>
    </row>
    <row r="1030" spans="1:20" x14ac:dyDescent="0.3">
      <c r="A1030" s="10">
        <v>58658</v>
      </c>
      <c r="B1030" s="11" t="s">
        <v>38310</v>
      </c>
      <c r="C1030" s="10">
        <v>60155</v>
      </c>
      <c r="D1030" s="11" t="s">
        <v>38644</v>
      </c>
      <c r="E1030" s="12" t="s">
        <v>41</v>
      </c>
      <c r="F1030" s="12" t="s">
        <v>41</v>
      </c>
      <c r="G1030" s="13" t="s">
        <v>1422</v>
      </c>
      <c r="H1030" s="13" t="s">
        <v>13081</v>
      </c>
      <c r="I1030" s="13" t="s">
        <v>2983</v>
      </c>
      <c r="J1030" s="11" t="s">
        <v>143</v>
      </c>
      <c r="K1030" s="14" t="s">
        <v>4231</v>
      </c>
      <c r="L1030" s="14" t="s">
        <v>1</v>
      </c>
      <c r="M1030" s="15">
        <v>5</v>
      </c>
      <c r="N1030" s="15">
        <v>5</v>
      </c>
      <c r="O1030" s="15">
        <v>5</v>
      </c>
      <c r="P1030" s="11" t="s">
        <v>363</v>
      </c>
      <c r="Q1030" s="13" t="s">
        <v>364</v>
      </c>
      <c r="R1030" s="13" t="s">
        <v>365</v>
      </c>
      <c r="S1030" s="16">
        <v>35.457984000000003</v>
      </c>
      <c r="T1030" s="16">
        <v>-78.204620000000006</v>
      </c>
    </row>
    <row r="1031" spans="1:20" x14ac:dyDescent="0.3">
      <c r="A1031" s="10">
        <v>58658</v>
      </c>
      <c r="B1031" s="11" t="s">
        <v>38310</v>
      </c>
      <c r="C1031" s="10">
        <v>60158</v>
      </c>
      <c r="D1031" s="11" t="s">
        <v>38645</v>
      </c>
      <c r="E1031" s="12" t="s">
        <v>41</v>
      </c>
      <c r="F1031" s="12" t="s">
        <v>41</v>
      </c>
      <c r="G1031" s="13" t="s">
        <v>1422</v>
      </c>
      <c r="H1031" s="13" t="s">
        <v>2616</v>
      </c>
      <c r="I1031" s="13" t="s">
        <v>2983</v>
      </c>
      <c r="J1031" s="11" t="s">
        <v>143</v>
      </c>
      <c r="K1031" s="14" t="s">
        <v>4231</v>
      </c>
      <c r="L1031" s="14" t="s">
        <v>1</v>
      </c>
      <c r="M1031" s="15">
        <v>4</v>
      </c>
      <c r="N1031" s="15">
        <v>4</v>
      </c>
      <c r="O1031" s="15">
        <v>4</v>
      </c>
      <c r="P1031" s="11" t="s">
        <v>363</v>
      </c>
      <c r="Q1031" s="13" t="s">
        <v>364</v>
      </c>
      <c r="R1031" s="13" t="s">
        <v>365</v>
      </c>
      <c r="S1031" s="16">
        <v>34.304690000000001</v>
      </c>
      <c r="T1031" s="16">
        <v>-78.283799999999999</v>
      </c>
    </row>
    <row r="1032" spans="1:20" x14ac:dyDescent="0.3">
      <c r="A1032" s="10">
        <v>58658</v>
      </c>
      <c r="B1032" s="11" t="s">
        <v>38310</v>
      </c>
      <c r="C1032" s="10">
        <v>60159</v>
      </c>
      <c r="D1032" s="11" t="s">
        <v>38646</v>
      </c>
      <c r="E1032" s="12" t="s">
        <v>41</v>
      </c>
      <c r="F1032" s="12" t="s">
        <v>41</v>
      </c>
      <c r="G1032" s="13" t="s">
        <v>1422</v>
      </c>
      <c r="H1032" s="13" t="s">
        <v>1512</v>
      </c>
      <c r="I1032" s="13" t="s">
        <v>2983</v>
      </c>
      <c r="J1032" s="11" t="s">
        <v>143</v>
      </c>
      <c r="K1032" s="14" t="s">
        <v>4231</v>
      </c>
      <c r="L1032" s="14" t="s">
        <v>1</v>
      </c>
      <c r="M1032" s="15">
        <v>5</v>
      </c>
      <c r="N1032" s="15">
        <v>5</v>
      </c>
      <c r="O1032" s="15">
        <v>5</v>
      </c>
      <c r="P1032" s="11" t="s">
        <v>363</v>
      </c>
      <c r="Q1032" s="13" t="s">
        <v>364</v>
      </c>
      <c r="R1032" s="13" t="s">
        <v>365</v>
      </c>
      <c r="S1032" s="16">
        <v>36.449810999999997</v>
      </c>
      <c r="T1032" s="16">
        <v>-78.194959999999995</v>
      </c>
    </row>
    <row r="1033" spans="1:20" x14ac:dyDescent="0.3">
      <c r="A1033" s="10">
        <v>58658</v>
      </c>
      <c r="B1033" s="11" t="s">
        <v>38310</v>
      </c>
      <c r="C1033" s="10">
        <v>60162</v>
      </c>
      <c r="D1033" s="11" t="s">
        <v>38647</v>
      </c>
      <c r="E1033" s="12" t="s">
        <v>41</v>
      </c>
      <c r="F1033" s="12" t="s">
        <v>41</v>
      </c>
      <c r="G1033" s="13" t="s">
        <v>1422</v>
      </c>
      <c r="H1033" s="13" t="s">
        <v>1432</v>
      </c>
      <c r="I1033" s="13" t="s">
        <v>2983</v>
      </c>
      <c r="J1033" s="11" t="s">
        <v>143</v>
      </c>
      <c r="K1033" s="14" t="s">
        <v>4231</v>
      </c>
      <c r="L1033" s="14" t="s">
        <v>1</v>
      </c>
      <c r="M1033" s="15">
        <v>5</v>
      </c>
      <c r="N1033" s="15">
        <v>5</v>
      </c>
      <c r="O1033" s="15">
        <v>5</v>
      </c>
      <c r="P1033" s="11" t="s">
        <v>363</v>
      </c>
      <c r="Q1033" s="13" t="s">
        <v>364</v>
      </c>
      <c r="R1033" s="13" t="s">
        <v>365</v>
      </c>
      <c r="S1033" s="16">
        <v>35.432566000000001</v>
      </c>
      <c r="T1033" s="16">
        <v>-77.933520000000001</v>
      </c>
    </row>
    <row r="1034" spans="1:20" x14ac:dyDescent="0.3">
      <c r="A1034" s="10">
        <v>58658</v>
      </c>
      <c r="B1034" s="11" t="s">
        <v>38310</v>
      </c>
      <c r="C1034" s="10">
        <v>60163</v>
      </c>
      <c r="D1034" s="11" t="s">
        <v>38648</v>
      </c>
      <c r="E1034" s="12" t="s">
        <v>41</v>
      </c>
      <c r="F1034" s="12" t="s">
        <v>41</v>
      </c>
      <c r="G1034" s="13" t="s">
        <v>1422</v>
      </c>
      <c r="H1034" s="13" t="s">
        <v>12741</v>
      </c>
      <c r="I1034" s="13" t="s">
        <v>2983</v>
      </c>
      <c r="J1034" s="11" t="s">
        <v>143</v>
      </c>
      <c r="K1034" s="14" t="s">
        <v>4231</v>
      </c>
      <c r="L1034" s="14" t="s">
        <v>1</v>
      </c>
      <c r="M1034" s="15">
        <v>5</v>
      </c>
      <c r="N1034" s="15">
        <v>5</v>
      </c>
      <c r="O1034" s="15">
        <v>5</v>
      </c>
      <c r="P1034" s="11" t="s">
        <v>363</v>
      </c>
      <c r="Q1034" s="13" t="s">
        <v>364</v>
      </c>
      <c r="R1034" s="13" t="s">
        <v>365</v>
      </c>
      <c r="S1034" s="16">
        <v>36.121814999999998</v>
      </c>
      <c r="T1034" s="16">
        <v>-78.150469999999999</v>
      </c>
    </row>
    <row r="1035" spans="1:20" x14ac:dyDescent="0.3">
      <c r="A1035" s="10">
        <v>58658</v>
      </c>
      <c r="B1035" s="11" t="s">
        <v>38310</v>
      </c>
      <c r="C1035" s="10">
        <v>60164</v>
      </c>
      <c r="D1035" s="11" t="s">
        <v>38649</v>
      </c>
      <c r="E1035" s="12" t="s">
        <v>41</v>
      </c>
      <c r="F1035" s="12" t="s">
        <v>41</v>
      </c>
      <c r="G1035" s="13" t="s">
        <v>1422</v>
      </c>
      <c r="H1035" s="13" t="s">
        <v>13387</v>
      </c>
      <c r="I1035" s="13" t="s">
        <v>2983</v>
      </c>
      <c r="J1035" s="11" t="s">
        <v>143</v>
      </c>
      <c r="K1035" s="14" t="s">
        <v>4231</v>
      </c>
      <c r="L1035" s="14" t="s">
        <v>1</v>
      </c>
      <c r="M1035" s="15">
        <v>5</v>
      </c>
      <c r="N1035" s="15">
        <v>5</v>
      </c>
      <c r="O1035" s="15">
        <v>5</v>
      </c>
      <c r="P1035" s="11" t="s">
        <v>363</v>
      </c>
      <c r="Q1035" s="13" t="s">
        <v>364</v>
      </c>
      <c r="R1035" s="13" t="s">
        <v>365</v>
      </c>
      <c r="S1035" s="16">
        <v>36.278570999999999</v>
      </c>
      <c r="T1035" s="16">
        <v>-78.317139999999995</v>
      </c>
    </row>
    <row r="1036" spans="1:20" x14ac:dyDescent="0.3">
      <c r="A1036" s="10">
        <v>58658</v>
      </c>
      <c r="B1036" s="11" t="s">
        <v>38310</v>
      </c>
      <c r="C1036" s="10">
        <v>60166</v>
      </c>
      <c r="D1036" s="11" t="s">
        <v>38650</v>
      </c>
      <c r="E1036" s="12" t="s">
        <v>41</v>
      </c>
      <c r="F1036" s="12" t="s">
        <v>41</v>
      </c>
      <c r="G1036" s="13" t="s">
        <v>1422</v>
      </c>
      <c r="H1036" s="13" t="s">
        <v>12741</v>
      </c>
      <c r="I1036" s="13" t="s">
        <v>2983</v>
      </c>
      <c r="J1036" s="11" t="s">
        <v>143</v>
      </c>
      <c r="K1036" s="14" t="s">
        <v>4231</v>
      </c>
      <c r="L1036" s="14" t="s">
        <v>1</v>
      </c>
      <c r="M1036" s="15">
        <v>5</v>
      </c>
      <c r="N1036" s="15">
        <v>5</v>
      </c>
      <c r="O1036" s="15">
        <v>5</v>
      </c>
      <c r="P1036" s="11" t="s">
        <v>363</v>
      </c>
      <c r="Q1036" s="13" t="s">
        <v>364</v>
      </c>
      <c r="R1036" s="13" t="s">
        <v>365</v>
      </c>
      <c r="S1036" s="16">
        <v>36.070360000000001</v>
      </c>
      <c r="T1036" s="16">
        <v>-78.053780000000003</v>
      </c>
    </row>
    <row r="1037" spans="1:20" x14ac:dyDescent="0.3">
      <c r="A1037" s="10">
        <v>58658</v>
      </c>
      <c r="B1037" s="11" t="s">
        <v>38310</v>
      </c>
      <c r="C1037" s="10">
        <v>60167</v>
      </c>
      <c r="D1037" s="11" t="s">
        <v>38651</v>
      </c>
      <c r="E1037" s="12" t="s">
        <v>41</v>
      </c>
      <c r="F1037" s="12" t="s">
        <v>41</v>
      </c>
      <c r="G1037" s="13" t="s">
        <v>1422</v>
      </c>
      <c r="H1037" s="13" t="s">
        <v>12741</v>
      </c>
      <c r="I1037" s="13" t="s">
        <v>2983</v>
      </c>
      <c r="J1037" s="11" t="s">
        <v>143</v>
      </c>
      <c r="K1037" s="14" t="s">
        <v>4231</v>
      </c>
      <c r="L1037" s="14" t="s">
        <v>1</v>
      </c>
      <c r="M1037" s="15">
        <v>5</v>
      </c>
      <c r="N1037" s="15">
        <v>5</v>
      </c>
      <c r="O1037" s="15">
        <v>5</v>
      </c>
      <c r="P1037" s="11" t="s">
        <v>363</v>
      </c>
      <c r="Q1037" s="13" t="s">
        <v>364</v>
      </c>
      <c r="R1037" s="13" t="s">
        <v>365</v>
      </c>
      <c r="S1037" s="16">
        <v>36.045890999999997</v>
      </c>
      <c r="T1037" s="16">
        <v>-77.894270000000006</v>
      </c>
    </row>
    <row r="1038" spans="1:20" x14ac:dyDescent="0.3">
      <c r="A1038" s="10">
        <v>58658</v>
      </c>
      <c r="B1038" s="11" t="s">
        <v>38310</v>
      </c>
      <c r="C1038" s="10">
        <v>60168</v>
      </c>
      <c r="D1038" s="11" t="s">
        <v>38652</v>
      </c>
      <c r="E1038" s="12" t="s">
        <v>41</v>
      </c>
      <c r="F1038" s="12" t="s">
        <v>41</v>
      </c>
      <c r="G1038" s="13" t="s">
        <v>1422</v>
      </c>
      <c r="H1038" s="13" t="s">
        <v>13081</v>
      </c>
      <c r="I1038" s="13" t="s">
        <v>2983</v>
      </c>
      <c r="J1038" s="11" t="s">
        <v>143</v>
      </c>
      <c r="K1038" s="14" t="s">
        <v>4231</v>
      </c>
      <c r="L1038" s="14" t="s">
        <v>1</v>
      </c>
      <c r="M1038" s="15">
        <v>5</v>
      </c>
      <c r="N1038" s="15">
        <v>5</v>
      </c>
      <c r="O1038" s="15">
        <v>5</v>
      </c>
      <c r="P1038" s="11" t="s">
        <v>363</v>
      </c>
      <c r="Q1038" s="13" t="s">
        <v>364</v>
      </c>
      <c r="R1038" s="13" t="s">
        <v>365</v>
      </c>
      <c r="S1038" s="16">
        <v>35.440064</v>
      </c>
      <c r="T1038" s="16">
        <v>-78.207650000000001</v>
      </c>
    </row>
    <row r="1039" spans="1:20" x14ac:dyDescent="0.3">
      <c r="A1039" s="10">
        <v>58658</v>
      </c>
      <c r="B1039" s="11" t="s">
        <v>38310</v>
      </c>
      <c r="C1039" s="10">
        <v>60169</v>
      </c>
      <c r="D1039" s="11" t="s">
        <v>38653</v>
      </c>
      <c r="E1039" s="12" t="s">
        <v>41</v>
      </c>
      <c r="F1039" s="12" t="s">
        <v>41</v>
      </c>
      <c r="G1039" s="13" t="s">
        <v>1422</v>
      </c>
      <c r="H1039" s="13" t="s">
        <v>1432</v>
      </c>
      <c r="I1039" s="13" t="s">
        <v>2983</v>
      </c>
      <c r="J1039" s="11" t="s">
        <v>143</v>
      </c>
      <c r="K1039" s="14" t="s">
        <v>4231</v>
      </c>
      <c r="L1039" s="14" t="s">
        <v>1</v>
      </c>
      <c r="M1039" s="15">
        <v>3</v>
      </c>
      <c r="N1039" s="15">
        <v>3</v>
      </c>
      <c r="O1039" s="15">
        <v>3</v>
      </c>
      <c r="P1039" s="11" t="s">
        <v>363</v>
      </c>
      <c r="Q1039" s="13" t="s">
        <v>364</v>
      </c>
      <c r="R1039" s="13" t="s">
        <v>365</v>
      </c>
      <c r="S1039" s="16">
        <v>35.369458999999999</v>
      </c>
      <c r="T1039" s="16">
        <v>-77.853380000000001</v>
      </c>
    </row>
    <row r="1040" spans="1:20" x14ac:dyDescent="0.3">
      <c r="A1040" s="10">
        <v>58658</v>
      </c>
      <c r="B1040" s="11" t="s">
        <v>38310</v>
      </c>
      <c r="C1040" s="10">
        <v>60170</v>
      </c>
      <c r="D1040" s="11" t="s">
        <v>38654</v>
      </c>
      <c r="E1040" s="12" t="s">
        <v>41</v>
      </c>
      <c r="F1040" s="12" t="s">
        <v>41</v>
      </c>
      <c r="G1040" s="13" t="s">
        <v>1422</v>
      </c>
      <c r="H1040" s="13" t="s">
        <v>463</v>
      </c>
      <c r="I1040" s="13" t="s">
        <v>2983</v>
      </c>
      <c r="J1040" s="11" t="s">
        <v>143</v>
      </c>
      <c r="K1040" s="14" t="s">
        <v>4231</v>
      </c>
      <c r="L1040" s="14" t="s">
        <v>1</v>
      </c>
      <c r="M1040" s="15">
        <v>5</v>
      </c>
      <c r="N1040" s="15">
        <v>5</v>
      </c>
      <c r="O1040" s="15">
        <v>5</v>
      </c>
      <c r="P1040" s="11" t="s">
        <v>363</v>
      </c>
      <c r="Q1040" s="13" t="s">
        <v>364</v>
      </c>
      <c r="R1040" s="13" t="s">
        <v>365</v>
      </c>
      <c r="S1040" s="16">
        <v>35.941236000000004</v>
      </c>
      <c r="T1040" s="16">
        <v>-78.21651</v>
      </c>
    </row>
    <row r="1041" spans="1:20" x14ac:dyDescent="0.3">
      <c r="A1041" s="10">
        <v>58658</v>
      </c>
      <c r="B1041" s="11" t="s">
        <v>38310</v>
      </c>
      <c r="C1041" s="10">
        <v>60171</v>
      </c>
      <c r="D1041" s="11" t="s">
        <v>38655</v>
      </c>
      <c r="E1041" s="12" t="s">
        <v>41</v>
      </c>
      <c r="F1041" s="12" t="s">
        <v>41</v>
      </c>
      <c r="G1041" s="13" t="s">
        <v>1422</v>
      </c>
      <c r="H1041" s="13" t="s">
        <v>12741</v>
      </c>
      <c r="I1041" s="13" t="s">
        <v>2983</v>
      </c>
      <c r="J1041" s="11" t="s">
        <v>143</v>
      </c>
      <c r="K1041" s="14" t="s">
        <v>4231</v>
      </c>
      <c r="L1041" s="14" t="s">
        <v>1</v>
      </c>
      <c r="M1041" s="15">
        <v>5</v>
      </c>
      <c r="N1041" s="15">
        <v>5</v>
      </c>
      <c r="O1041" s="15">
        <v>5</v>
      </c>
      <c r="P1041" s="11" t="s">
        <v>363</v>
      </c>
      <c r="Q1041" s="13" t="s">
        <v>364</v>
      </c>
      <c r="R1041" s="13" t="s">
        <v>365</v>
      </c>
      <c r="S1041" s="16">
        <v>35.956325999999997</v>
      </c>
      <c r="T1041" s="16">
        <v>-77.972390000000004</v>
      </c>
    </row>
    <row r="1042" spans="1:20" x14ac:dyDescent="0.3">
      <c r="A1042" s="10">
        <v>58658</v>
      </c>
      <c r="B1042" s="11" t="s">
        <v>38310</v>
      </c>
      <c r="C1042" s="10">
        <v>60172</v>
      </c>
      <c r="D1042" s="11" t="s">
        <v>38656</v>
      </c>
      <c r="E1042" s="12" t="s">
        <v>41</v>
      </c>
      <c r="F1042" s="12" t="s">
        <v>41</v>
      </c>
      <c r="G1042" s="13" t="s">
        <v>1422</v>
      </c>
      <c r="H1042" s="13" t="s">
        <v>13387</v>
      </c>
      <c r="I1042" s="13" t="s">
        <v>2983</v>
      </c>
      <c r="J1042" s="11" t="s">
        <v>143</v>
      </c>
      <c r="K1042" s="14" t="s">
        <v>4231</v>
      </c>
      <c r="L1042" s="14" t="s">
        <v>1</v>
      </c>
      <c r="M1042" s="15">
        <v>3</v>
      </c>
      <c r="N1042" s="15">
        <v>3</v>
      </c>
      <c r="O1042" s="15">
        <v>3</v>
      </c>
      <c r="P1042" s="11" t="s">
        <v>363</v>
      </c>
      <c r="Q1042" s="13" t="s">
        <v>364</v>
      </c>
      <c r="R1042" s="13" t="s">
        <v>365</v>
      </c>
      <c r="S1042" s="16">
        <v>36.295029999999997</v>
      </c>
      <c r="T1042" s="16">
        <v>-78.393150000000006</v>
      </c>
    </row>
    <row r="1043" spans="1:20" x14ac:dyDescent="0.3">
      <c r="A1043" s="10">
        <v>58658</v>
      </c>
      <c r="B1043" s="11" t="s">
        <v>38310</v>
      </c>
      <c r="C1043" s="10">
        <v>60173</v>
      </c>
      <c r="D1043" s="11" t="s">
        <v>38657</v>
      </c>
      <c r="E1043" s="12" t="s">
        <v>41</v>
      </c>
      <c r="F1043" s="12" t="s">
        <v>41</v>
      </c>
      <c r="G1043" s="13" t="s">
        <v>1422</v>
      </c>
      <c r="H1043" s="13" t="s">
        <v>13081</v>
      </c>
      <c r="I1043" s="13" t="s">
        <v>2983</v>
      </c>
      <c r="J1043" s="11" t="s">
        <v>143</v>
      </c>
      <c r="K1043" s="14" t="s">
        <v>4231</v>
      </c>
      <c r="L1043" s="14" t="s">
        <v>1</v>
      </c>
      <c r="M1043" s="15">
        <v>5</v>
      </c>
      <c r="N1043" s="15">
        <v>5</v>
      </c>
      <c r="O1043" s="15">
        <v>5</v>
      </c>
      <c r="P1043" s="11" t="s">
        <v>363</v>
      </c>
      <c r="Q1043" s="13" t="s">
        <v>364</v>
      </c>
      <c r="R1043" s="13" t="s">
        <v>365</v>
      </c>
      <c r="S1043" s="16">
        <v>35.431621</v>
      </c>
      <c r="T1043" s="16">
        <v>-78.24024</v>
      </c>
    </row>
    <row r="1044" spans="1:20" x14ac:dyDescent="0.3">
      <c r="A1044" s="10">
        <v>58658</v>
      </c>
      <c r="B1044" s="11" t="s">
        <v>38310</v>
      </c>
      <c r="C1044" s="10">
        <v>60174</v>
      </c>
      <c r="D1044" s="11" t="s">
        <v>38658</v>
      </c>
      <c r="E1044" s="12" t="s">
        <v>41</v>
      </c>
      <c r="F1044" s="12" t="s">
        <v>41</v>
      </c>
      <c r="G1044" s="13" t="s">
        <v>1422</v>
      </c>
      <c r="H1044" s="13" t="s">
        <v>463</v>
      </c>
      <c r="I1044" s="13" t="s">
        <v>2983</v>
      </c>
      <c r="J1044" s="11" t="s">
        <v>143</v>
      </c>
      <c r="K1044" s="14" t="s">
        <v>4231</v>
      </c>
      <c r="L1044" s="14" t="s">
        <v>1</v>
      </c>
      <c r="M1044" s="15">
        <v>5</v>
      </c>
      <c r="N1044" s="15">
        <v>5</v>
      </c>
      <c r="O1044" s="15">
        <v>5</v>
      </c>
      <c r="P1044" s="11" t="s">
        <v>363</v>
      </c>
      <c r="Q1044" s="13" t="s">
        <v>364</v>
      </c>
      <c r="R1044" s="13" t="s">
        <v>365</v>
      </c>
      <c r="S1044" s="16">
        <v>36.099384999999998</v>
      </c>
      <c r="T1044" s="16">
        <v>-78.229370000000003</v>
      </c>
    </row>
    <row r="1045" spans="1:20" x14ac:dyDescent="0.3">
      <c r="A1045" s="10">
        <v>58658</v>
      </c>
      <c r="B1045" s="11" t="s">
        <v>38310</v>
      </c>
      <c r="C1045" s="10">
        <v>60175</v>
      </c>
      <c r="D1045" s="11" t="s">
        <v>38659</v>
      </c>
      <c r="E1045" s="12" t="s">
        <v>41</v>
      </c>
      <c r="F1045" s="12" t="s">
        <v>41</v>
      </c>
      <c r="G1045" s="13" t="s">
        <v>1422</v>
      </c>
      <c r="H1045" s="13" t="s">
        <v>12741</v>
      </c>
      <c r="I1045" s="13" t="s">
        <v>2983</v>
      </c>
      <c r="J1045" s="11" t="s">
        <v>143</v>
      </c>
      <c r="K1045" s="14" t="s">
        <v>4231</v>
      </c>
      <c r="L1045" s="14" t="s">
        <v>1</v>
      </c>
      <c r="M1045" s="15">
        <v>5</v>
      </c>
      <c r="N1045" s="15">
        <v>5</v>
      </c>
      <c r="O1045" s="15">
        <v>5</v>
      </c>
      <c r="P1045" s="11" t="s">
        <v>363</v>
      </c>
      <c r="Q1045" s="13" t="s">
        <v>364</v>
      </c>
      <c r="R1045" s="13" t="s">
        <v>365</v>
      </c>
      <c r="S1045" s="16">
        <v>36.085901</v>
      </c>
      <c r="T1045" s="16">
        <v>-78.062160000000006</v>
      </c>
    </row>
    <row r="1046" spans="1:20" x14ac:dyDescent="0.3">
      <c r="A1046" s="10">
        <v>58658</v>
      </c>
      <c r="B1046" s="11" t="s">
        <v>38310</v>
      </c>
      <c r="C1046" s="10">
        <v>60176</v>
      </c>
      <c r="D1046" s="11" t="s">
        <v>38660</v>
      </c>
      <c r="E1046" s="12" t="s">
        <v>41</v>
      </c>
      <c r="F1046" s="12" t="s">
        <v>41</v>
      </c>
      <c r="G1046" s="13" t="s">
        <v>1422</v>
      </c>
      <c r="H1046" s="13" t="s">
        <v>13387</v>
      </c>
      <c r="I1046" s="13" t="s">
        <v>2983</v>
      </c>
      <c r="J1046" s="11" t="s">
        <v>143</v>
      </c>
      <c r="K1046" s="14" t="s">
        <v>4231</v>
      </c>
      <c r="L1046" s="14" t="s">
        <v>1</v>
      </c>
      <c r="M1046" s="15">
        <v>5</v>
      </c>
      <c r="N1046" s="15">
        <v>5</v>
      </c>
      <c r="O1046" s="15">
        <v>5</v>
      </c>
      <c r="P1046" s="11" t="s">
        <v>363</v>
      </c>
      <c r="Q1046" s="13" t="s">
        <v>364</v>
      </c>
      <c r="R1046" s="13" t="s">
        <v>365</v>
      </c>
      <c r="S1046" s="16">
        <v>36.264901999999999</v>
      </c>
      <c r="T1046" s="16">
        <v>-78.29607</v>
      </c>
    </row>
    <row r="1047" spans="1:20" x14ac:dyDescent="0.3">
      <c r="A1047" s="10">
        <v>58658</v>
      </c>
      <c r="B1047" s="11" t="s">
        <v>38310</v>
      </c>
      <c r="C1047" s="10">
        <v>60177</v>
      </c>
      <c r="D1047" s="11" t="s">
        <v>38661</v>
      </c>
      <c r="E1047" s="12" t="s">
        <v>41</v>
      </c>
      <c r="F1047" s="12" t="s">
        <v>41</v>
      </c>
      <c r="G1047" s="13" t="s">
        <v>1422</v>
      </c>
      <c r="H1047" s="13" t="s">
        <v>13387</v>
      </c>
      <c r="I1047" s="13" t="s">
        <v>2983</v>
      </c>
      <c r="J1047" s="11" t="s">
        <v>143</v>
      </c>
      <c r="K1047" s="14" t="s">
        <v>4231</v>
      </c>
      <c r="L1047" s="14" t="s">
        <v>1</v>
      </c>
      <c r="M1047" s="15">
        <v>4</v>
      </c>
      <c r="N1047" s="15">
        <v>4</v>
      </c>
      <c r="O1047" s="15">
        <v>4</v>
      </c>
      <c r="P1047" s="11" t="s">
        <v>363</v>
      </c>
      <c r="Q1047" s="13" t="s">
        <v>364</v>
      </c>
      <c r="R1047" s="13" t="s">
        <v>365</v>
      </c>
      <c r="S1047" s="16">
        <v>36.383130999999999</v>
      </c>
      <c r="T1047" s="16">
        <v>-78.350269999999995</v>
      </c>
    </row>
    <row r="1048" spans="1:20" x14ac:dyDescent="0.3">
      <c r="A1048" s="10">
        <v>2172</v>
      </c>
      <c r="B1048" s="11" t="s">
        <v>36257</v>
      </c>
      <c r="C1048" s="10">
        <v>60194</v>
      </c>
      <c r="D1048" s="11" t="s">
        <v>38662</v>
      </c>
      <c r="E1048" s="12" t="s">
        <v>41</v>
      </c>
      <c r="F1048" s="12" t="s">
        <v>41</v>
      </c>
      <c r="G1048" s="13" t="s">
        <v>96</v>
      </c>
      <c r="H1048" s="13" t="s">
        <v>24725</v>
      </c>
      <c r="I1048" s="13" t="s">
        <v>586</v>
      </c>
      <c r="J1048" s="11" t="s">
        <v>44</v>
      </c>
      <c r="K1048" s="14" t="s">
        <v>346</v>
      </c>
      <c r="L1048" s="14" t="s">
        <v>1</v>
      </c>
      <c r="M1048" s="15">
        <v>232</v>
      </c>
      <c r="N1048" s="15">
        <v>205</v>
      </c>
      <c r="O1048" s="15">
        <v>224</v>
      </c>
      <c r="P1048" s="11" t="s">
        <v>99</v>
      </c>
      <c r="Q1048" s="13" t="s">
        <v>72</v>
      </c>
      <c r="R1048" s="13" t="s">
        <v>100</v>
      </c>
      <c r="S1048" s="16">
        <v>32.241110999999997</v>
      </c>
      <c r="T1048" s="16">
        <v>-97.071389999999994</v>
      </c>
    </row>
    <row r="1049" spans="1:20" x14ac:dyDescent="0.3">
      <c r="A1049" s="10">
        <v>2172</v>
      </c>
      <c r="B1049" s="11" t="s">
        <v>36257</v>
      </c>
      <c r="C1049" s="10">
        <v>60194</v>
      </c>
      <c r="D1049" s="11" t="s">
        <v>38662</v>
      </c>
      <c r="E1049" s="12" t="s">
        <v>41</v>
      </c>
      <c r="F1049" s="12" t="s">
        <v>41</v>
      </c>
      <c r="G1049" s="13" t="s">
        <v>96</v>
      </c>
      <c r="H1049" s="13" t="s">
        <v>24725</v>
      </c>
      <c r="I1049" s="13" t="s">
        <v>586</v>
      </c>
      <c r="J1049" s="11" t="s">
        <v>44</v>
      </c>
      <c r="K1049" s="14" t="s">
        <v>348</v>
      </c>
      <c r="L1049" s="14" t="s">
        <v>1</v>
      </c>
      <c r="M1049" s="15">
        <v>232</v>
      </c>
      <c r="N1049" s="15">
        <v>205</v>
      </c>
      <c r="O1049" s="15">
        <v>224</v>
      </c>
      <c r="P1049" s="11" t="s">
        <v>99</v>
      </c>
      <c r="Q1049" s="13" t="s">
        <v>72</v>
      </c>
      <c r="R1049" s="13" t="s">
        <v>100</v>
      </c>
      <c r="S1049" s="16">
        <v>32.241110999999997</v>
      </c>
      <c r="T1049" s="16">
        <v>-97.071389999999994</v>
      </c>
    </row>
    <row r="1050" spans="1:20" x14ac:dyDescent="0.3">
      <c r="A1050" s="10">
        <v>2172</v>
      </c>
      <c r="B1050" s="11" t="s">
        <v>36257</v>
      </c>
      <c r="C1050" s="10">
        <v>60194</v>
      </c>
      <c r="D1050" s="11" t="s">
        <v>38662</v>
      </c>
      <c r="E1050" s="12" t="s">
        <v>41</v>
      </c>
      <c r="F1050" s="12" t="s">
        <v>41</v>
      </c>
      <c r="G1050" s="13" t="s">
        <v>96</v>
      </c>
      <c r="H1050" s="13" t="s">
        <v>24725</v>
      </c>
      <c r="I1050" s="13" t="s">
        <v>586</v>
      </c>
      <c r="J1050" s="11" t="s">
        <v>44</v>
      </c>
      <c r="K1050" s="14" t="s">
        <v>620</v>
      </c>
      <c r="L1050" s="14" t="s">
        <v>1</v>
      </c>
      <c r="M1050" s="15">
        <v>232</v>
      </c>
      <c r="N1050" s="15">
        <v>205</v>
      </c>
      <c r="O1050" s="15">
        <v>224</v>
      </c>
      <c r="P1050" s="11" t="s">
        <v>99</v>
      </c>
      <c r="Q1050" s="13" t="s">
        <v>72</v>
      </c>
      <c r="R1050" s="13" t="s">
        <v>100</v>
      </c>
      <c r="S1050" s="16">
        <v>32.241110999999997</v>
      </c>
      <c r="T1050" s="16">
        <v>-97.071389999999994</v>
      </c>
    </row>
    <row r="1051" spans="1:20" x14ac:dyDescent="0.3">
      <c r="A1051" s="10">
        <v>2172</v>
      </c>
      <c r="B1051" s="11" t="s">
        <v>36257</v>
      </c>
      <c r="C1051" s="10">
        <v>60194</v>
      </c>
      <c r="D1051" s="11" t="s">
        <v>38662</v>
      </c>
      <c r="E1051" s="12" t="s">
        <v>41</v>
      </c>
      <c r="F1051" s="12" t="s">
        <v>41</v>
      </c>
      <c r="G1051" s="13" t="s">
        <v>96</v>
      </c>
      <c r="H1051" s="13" t="s">
        <v>24725</v>
      </c>
      <c r="I1051" s="13" t="s">
        <v>586</v>
      </c>
      <c r="J1051" s="11" t="s">
        <v>44</v>
      </c>
      <c r="K1051" s="14" t="s">
        <v>621</v>
      </c>
      <c r="L1051" s="14" t="s">
        <v>1</v>
      </c>
      <c r="M1051" s="15">
        <v>232</v>
      </c>
      <c r="N1051" s="15">
        <v>205</v>
      </c>
      <c r="O1051" s="15">
        <v>224</v>
      </c>
      <c r="P1051" s="11" t="s">
        <v>99</v>
      </c>
      <c r="Q1051" s="13" t="s">
        <v>72</v>
      </c>
      <c r="R1051" s="13" t="s">
        <v>100</v>
      </c>
      <c r="S1051" s="16">
        <v>32.241110999999997</v>
      </c>
      <c r="T1051" s="16">
        <v>-97.071389999999994</v>
      </c>
    </row>
    <row r="1052" spans="1:20" x14ac:dyDescent="0.3">
      <c r="A1052" s="10">
        <v>59964</v>
      </c>
      <c r="B1052" s="11" t="s">
        <v>38663</v>
      </c>
      <c r="C1052" s="10">
        <v>60202</v>
      </c>
      <c r="D1052" s="11" t="s">
        <v>38663</v>
      </c>
      <c r="E1052" s="12" t="s">
        <v>41</v>
      </c>
      <c r="F1052" s="12" t="s">
        <v>41</v>
      </c>
      <c r="G1052" s="13" t="s">
        <v>3752</v>
      </c>
      <c r="H1052" s="13" t="s">
        <v>38664</v>
      </c>
      <c r="I1052" s="13" t="s">
        <v>172</v>
      </c>
      <c r="J1052" s="11" t="s">
        <v>143</v>
      </c>
      <c r="K1052" s="14" t="s">
        <v>38665</v>
      </c>
      <c r="L1052" s="14" t="s">
        <v>1</v>
      </c>
      <c r="M1052" s="15">
        <v>280.5</v>
      </c>
      <c r="N1052" s="15">
        <v>261.2</v>
      </c>
      <c r="O1052" s="15">
        <v>267.60000000000002</v>
      </c>
      <c r="P1052" s="11" t="s">
        <v>80</v>
      </c>
      <c r="Q1052" s="13" t="s">
        <v>72</v>
      </c>
      <c r="R1052" s="13" t="s">
        <v>84</v>
      </c>
      <c r="S1052" s="16">
        <v>40.340449999999997</v>
      </c>
      <c r="T1052" s="16">
        <v>-80.525959999999998</v>
      </c>
    </row>
    <row r="1053" spans="1:20" x14ac:dyDescent="0.3">
      <c r="A1053" s="10">
        <v>59964</v>
      </c>
      <c r="B1053" s="11" t="s">
        <v>38663</v>
      </c>
      <c r="C1053" s="10">
        <v>60202</v>
      </c>
      <c r="D1053" s="11" t="s">
        <v>38663</v>
      </c>
      <c r="E1053" s="12" t="s">
        <v>41</v>
      </c>
      <c r="F1053" s="12" t="s">
        <v>41</v>
      </c>
      <c r="G1053" s="13" t="s">
        <v>3752</v>
      </c>
      <c r="H1053" s="13" t="s">
        <v>38664</v>
      </c>
      <c r="I1053" s="13" t="s">
        <v>172</v>
      </c>
      <c r="J1053" s="11" t="s">
        <v>143</v>
      </c>
      <c r="K1053" s="14" t="s">
        <v>38666</v>
      </c>
      <c r="L1053" s="14" t="s">
        <v>1</v>
      </c>
      <c r="M1053" s="15">
        <v>280.5</v>
      </c>
      <c r="N1053" s="15">
        <v>252.3</v>
      </c>
      <c r="O1053" s="15">
        <v>278.7</v>
      </c>
      <c r="P1053" s="11" t="s">
        <v>80</v>
      </c>
      <c r="Q1053" s="13" t="s">
        <v>72</v>
      </c>
      <c r="R1053" s="13" t="s">
        <v>81</v>
      </c>
      <c r="S1053" s="16">
        <v>40.340449999999997</v>
      </c>
      <c r="T1053" s="16">
        <v>-80.525959999999998</v>
      </c>
    </row>
    <row r="1054" spans="1:20" x14ac:dyDescent="0.3">
      <c r="A1054" s="10">
        <v>59964</v>
      </c>
      <c r="B1054" s="11" t="s">
        <v>38663</v>
      </c>
      <c r="C1054" s="10">
        <v>60202</v>
      </c>
      <c r="D1054" s="11" t="s">
        <v>38663</v>
      </c>
      <c r="E1054" s="12" t="s">
        <v>41</v>
      </c>
      <c r="F1054" s="12" t="s">
        <v>41</v>
      </c>
      <c r="G1054" s="13" t="s">
        <v>3752</v>
      </c>
      <c r="H1054" s="13" t="s">
        <v>38664</v>
      </c>
      <c r="I1054" s="13" t="s">
        <v>172</v>
      </c>
      <c r="J1054" s="11" t="s">
        <v>143</v>
      </c>
      <c r="K1054" s="14" t="s">
        <v>38667</v>
      </c>
      <c r="L1054" s="14" t="s">
        <v>1</v>
      </c>
      <c r="M1054" s="15">
        <v>280.5</v>
      </c>
      <c r="N1054" s="15">
        <v>252.3</v>
      </c>
      <c r="O1054" s="15">
        <v>278.7</v>
      </c>
      <c r="P1054" s="11" t="s">
        <v>80</v>
      </c>
      <c r="Q1054" s="13" t="s">
        <v>72</v>
      </c>
      <c r="R1054" s="13" t="s">
        <v>81</v>
      </c>
      <c r="S1054" s="16">
        <v>40.340449999999997</v>
      </c>
      <c r="T1054" s="16">
        <v>-80.525959999999998</v>
      </c>
    </row>
    <row r="1055" spans="1:20" x14ac:dyDescent="0.3">
      <c r="A1055" s="10">
        <v>13781</v>
      </c>
      <c r="B1055" s="11" t="s">
        <v>2127</v>
      </c>
      <c r="C1055" s="10">
        <v>60203</v>
      </c>
      <c r="D1055" s="11" t="s">
        <v>38668</v>
      </c>
      <c r="E1055" s="12" t="s">
        <v>1</v>
      </c>
      <c r="F1055" s="12" t="s">
        <v>1</v>
      </c>
      <c r="G1055" s="13" t="s">
        <v>2129</v>
      </c>
      <c r="H1055" s="13" t="s">
        <v>2072</v>
      </c>
      <c r="I1055" s="13" t="s">
        <v>1</v>
      </c>
      <c r="J1055" s="11" t="s">
        <v>44</v>
      </c>
      <c r="K1055" s="14" t="s">
        <v>45</v>
      </c>
      <c r="L1055" s="14" t="s">
        <v>1</v>
      </c>
      <c r="M1055" s="15">
        <v>3.8</v>
      </c>
      <c r="N1055" s="15">
        <v>3.5</v>
      </c>
      <c r="O1055" s="15">
        <v>3.5</v>
      </c>
      <c r="P1055" s="11" t="s">
        <v>363</v>
      </c>
      <c r="Q1055" s="13" t="s">
        <v>364</v>
      </c>
      <c r="R1055" s="13" t="s">
        <v>365</v>
      </c>
      <c r="S1055" s="18" t="s">
        <v>49</v>
      </c>
      <c r="T1055" s="18" t="s">
        <v>49</v>
      </c>
    </row>
    <row r="1056" spans="1:20" x14ac:dyDescent="0.3">
      <c r="A1056" s="10">
        <v>59965</v>
      </c>
      <c r="B1056" s="11" t="s">
        <v>38669</v>
      </c>
      <c r="C1056" s="10">
        <v>60205</v>
      </c>
      <c r="D1056" s="11" t="s">
        <v>38669</v>
      </c>
      <c r="E1056" s="12" t="s">
        <v>41</v>
      </c>
      <c r="F1056" s="12" t="s">
        <v>41</v>
      </c>
      <c r="G1056" s="13" t="s">
        <v>3192</v>
      </c>
      <c r="H1056" s="13" t="s">
        <v>3219</v>
      </c>
      <c r="I1056" s="13" t="s">
        <v>244</v>
      </c>
      <c r="J1056" s="11" t="s">
        <v>143</v>
      </c>
      <c r="K1056" s="14" t="s">
        <v>38670</v>
      </c>
      <c r="L1056" s="14" t="s">
        <v>1</v>
      </c>
      <c r="M1056" s="15">
        <v>331.5</v>
      </c>
      <c r="N1056" s="15">
        <v>302</v>
      </c>
      <c r="O1056" s="15">
        <v>327.2</v>
      </c>
      <c r="P1056" s="11" t="s">
        <v>80</v>
      </c>
      <c r="Q1056" s="13" t="s">
        <v>72</v>
      </c>
      <c r="R1056" s="13" t="s">
        <v>84</v>
      </c>
      <c r="S1056" s="16">
        <v>41.767212999999998</v>
      </c>
      <c r="T1056" s="16">
        <v>-77.035390000000007</v>
      </c>
    </row>
    <row r="1057" spans="1:20" x14ac:dyDescent="0.3">
      <c r="A1057" s="10">
        <v>59965</v>
      </c>
      <c r="B1057" s="11" t="s">
        <v>38669</v>
      </c>
      <c r="C1057" s="10">
        <v>60205</v>
      </c>
      <c r="D1057" s="11" t="s">
        <v>38669</v>
      </c>
      <c r="E1057" s="12" t="s">
        <v>41</v>
      </c>
      <c r="F1057" s="12" t="s">
        <v>41</v>
      </c>
      <c r="G1057" s="13" t="s">
        <v>3192</v>
      </c>
      <c r="H1057" s="13" t="s">
        <v>3219</v>
      </c>
      <c r="I1057" s="13" t="s">
        <v>244</v>
      </c>
      <c r="J1057" s="11" t="s">
        <v>143</v>
      </c>
      <c r="K1057" s="14" t="s">
        <v>38671</v>
      </c>
      <c r="L1057" s="14" t="s">
        <v>1</v>
      </c>
      <c r="M1057" s="15">
        <v>280.5</v>
      </c>
      <c r="N1057" s="15">
        <v>253.1</v>
      </c>
      <c r="O1057" s="15">
        <v>279.60000000000002</v>
      </c>
      <c r="P1057" s="11" t="s">
        <v>80</v>
      </c>
      <c r="Q1057" s="13" t="s">
        <v>72</v>
      </c>
      <c r="R1057" s="13" t="s">
        <v>81</v>
      </c>
      <c r="S1057" s="16">
        <v>41.767212999999998</v>
      </c>
      <c r="T1057" s="16">
        <v>-77.035390000000007</v>
      </c>
    </row>
    <row r="1058" spans="1:20" x14ac:dyDescent="0.3">
      <c r="A1058" s="10">
        <v>59965</v>
      </c>
      <c r="B1058" s="11" t="s">
        <v>38669</v>
      </c>
      <c r="C1058" s="10">
        <v>60205</v>
      </c>
      <c r="D1058" s="11" t="s">
        <v>38669</v>
      </c>
      <c r="E1058" s="12" t="s">
        <v>41</v>
      </c>
      <c r="F1058" s="12" t="s">
        <v>41</v>
      </c>
      <c r="G1058" s="13" t="s">
        <v>3192</v>
      </c>
      <c r="H1058" s="13" t="s">
        <v>3219</v>
      </c>
      <c r="I1058" s="13" t="s">
        <v>244</v>
      </c>
      <c r="J1058" s="11" t="s">
        <v>143</v>
      </c>
      <c r="K1058" s="14" t="s">
        <v>38672</v>
      </c>
      <c r="L1058" s="14" t="s">
        <v>1</v>
      </c>
      <c r="M1058" s="15">
        <v>280.5</v>
      </c>
      <c r="N1058" s="15">
        <v>253.1</v>
      </c>
      <c r="O1058" s="15">
        <v>279.60000000000002</v>
      </c>
      <c r="P1058" s="11" t="s">
        <v>80</v>
      </c>
      <c r="Q1058" s="13" t="s">
        <v>72</v>
      </c>
      <c r="R1058" s="13" t="s">
        <v>81</v>
      </c>
      <c r="S1058" s="16">
        <v>41.767212999999998</v>
      </c>
      <c r="T1058" s="16">
        <v>-77.035390000000007</v>
      </c>
    </row>
    <row r="1059" spans="1:20" x14ac:dyDescent="0.3">
      <c r="A1059" s="10">
        <v>56215</v>
      </c>
      <c r="B1059" s="11" t="s">
        <v>9612</v>
      </c>
      <c r="C1059" s="10">
        <v>60211</v>
      </c>
      <c r="D1059" s="11" t="s">
        <v>38673</v>
      </c>
      <c r="E1059" s="12" t="s">
        <v>41</v>
      </c>
      <c r="F1059" s="12" t="s">
        <v>41</v>
      </c>
      <c r="G1059" s="13" t="s">
        <v>939</v>
      </c>
      <c r="H1059" s="13" t="s">
        <v>1951</v>
      </c>
      <c r="I1059" s="13" t="s">
        <v>172</v>
      </c>
      <c r="J1059" s="11" t="s">
        <v>143</v>
      </c>
      <c r="K1059" s="14" t="s">
        <v>45</v>
      </c>
      <c r="L1059" s="14" t="s">
        <v>1</v>
      </c>
      <c r="M1059" s="15">
        <v>50</v>
      </c>
      <c r="N1059" s="15">
        <v>50</v>
      </c>
      <c r="O1059" s="15">
        <v>50</v>
      </c>
      <c r="P1059" s="11" t="s">
        <v>56</v>
      </c>
      <c r="Q1059" s="13" t="s">
        <v>57</v>
      </c>
      <c r="R1059" s="13" t="s">
        <v>58</v>
      </c>
      <c r="S1059" s="16">
        <v>39.688735999999999</v>
      </c>
      <c r="T1059" s="16">
        <v>-79.337559999999996</v>
      </c>
    </row>
    <row r="1060" spans="1:20" x14ac:dyDescent="0.3">
      <c r="A1060" s="10">
        <v>56215</v>
      </c>
      <c r="B1060" s="11" t="s">
        <v>9612</v>
      </c>
      <c r="C1060" s="10">
        <v>60212</v>
      </c>
      <c r="D1060" s="11" t="s">
        <v>38674</v>
      </c>
      <c r="E1060" s="12" t="s">
        <v>41</v>
      </c>
      <c r="F1060" s="12" t="s">
        <v>41</v>
      </c>
      <c r="G1060" s="13" t="s">
        <v>3192</v>
      </c>
      <c r="H1060" s="13" t="s">
        <v>1886</v>
      </c>
      <c r="I1060" s="13" t="s">
        <v>172</v>
      </c>
      <c r="J1060" s="11" t="s">
        <v>143</v>
      </c>
      <c r="K1060" s="14" t="s">
        <v>45</v>
      </c>
      <c r="L1060" s="14" t="s">
        <v>1</v>
      </c>
      <c r="M1060" s="15">
        <v>79.900000000000006</v>
      </c>
      <c r="N1060" s="15">
        <v>79.900000000000006</v>
      </c>
      <c r="O1060" s="15">
        <v>79.900000000000006</v>
      </c>
      <c r="P1060" s="11" t="s">
        <v>56</v>
      </c>
      <c r="Q1060" s="13" t="s">
        <v>57</v>
      </c>
      <c r="R1060" s="13" t="s">
        <v>58</v>
      </c>
      <c r="S1060" s="16">
        <v>39.793761000000003</v>
      </c>
      <c r="T1060" s="16">
        <v>-78.859470000000002</v>
      </c>
    </row>
    <row r="1061" spans="1:20" x14ac:dyDescent="0.3">
      <c r="A1061" s="10">
        <v>59997</v>
      </c>
      <c r="B1061" s="11" t="s">
        <v>38675</v>
      </c>
      <c r="C1061" s="10">
        <v>60214</v>
      </c>
      <c r="D1061" s="11" t="s">
        <v>38676</v>
      </c>
      <c r="E1061" s="12" t="s">
        <v>41</v>
      </c>
      <c r="F1061" s="12" t="s">
        <v>41</v>
      </c>
      <c r="G1061" s="13" t="s">
        <v>939</v>
      </c>
      <c r="H1061" s="13" t="s">
        <v>175</v>
      </c>
      <c r="I1061" s="13" t="s">
        <v>172</v>
      </c>
      <c r="J1061" s="11" t="s">
        <v>143</v>
      </c>
      <c r="K1061" s="14" t="s">
        <v>38677</v>
      </c>
      <c r="L1061" s="14" t="s">
        <v>1</v>
      </c>
      <c r="M1061" s="15">
        <v>6</v>
      </c>
      <c r="N1061" s="15">
        <v>6</v>
      </c>
      <c r="O1061" s="15">
        <v>6</v>
      </c>
      <c r="P1061" s="11" t="s">
        <v>359</v>
      </c>
      <c r="Q1061" s="13" t="s">
        <v>360</v>
      </c>
      <c r="R1061" s="13" t="s">
        <v>361</v>
      </c>
      <c r="S1061" s="16">
        <v>39.638033999999998</v>
      </c>
      <c r="T1061" s="16">
        <v>-77.737080000000006</v>
      </c>
    </row>
    <row r="1062" spans="1:20" x14ac:dyDescent="0.3">
      <c r="A1062" s="10">
        <v>59997</v>
      </c>
      <c r="B1062" s="11" t="s">
        <v>38675</v>
      </c>
      <c r="C1062" s="10">
        <v>60215</v>
      </c>
      <c r="D1062" s="11" t="s">
        <v>38678</v>
      </c>
      <c r="E1062" s="12" t="s">
        <v>41</v>
      </c>
      <c r="F1062" s="12" t="s">
        <v>41</v>
      </c>
      <c r="G1062" s="13" t="s">
        <v>939</v>
      </c>
      <c r="H1062" s="13" t="s">
        <v>175</v>
      </c>
      <c r="I1062" s="13" t="s">
        <v>172</v>
      </c>
      <c r="J1062" s="11" t="s">
        <v>143</v>
      </c>
      <c r="K1062" s="14" t="s">
        <v>38679</v>
      </c>
      <c r="L1062" s="14" t="s">
        <v>1</v>
      </c>
      <c r="M1062" s="15">
        <v>4</v>
      </c>
      <c r="N1062" s="15">
        <v>4</v>
      </c>
      <c r="O1062" s="15">
        <v>4</v>
      </c>
      <c r="P1062" s="11" t="s">
        <v>359</v>
      </c>
      <c r="Q1062" s="13" t="s">
        <v>360</v>
      </c>
      <c r="R1062" s="13" t="s">
        <v>361</v>
      </c>
      <c r="S1062" s="16">
        <v>39.646982999999999</v>
      </c>
      <c r="T1062" s="16">
        <v>-77.704759999999993</v>
      </c>
    </row>
    <row r="1063" spans="1:20" x14ac:dyDescent="0.3">
      <c r="A1063" s="10">
        <v>59997</v>
      </c>
      <c r="B1063" s="11" t="s">
        <v>38675</v>
      </c>
      <c r="C1063" s="10">
        <v>60216</v>
      </c>
      <c r="D1063" s="11" t="s">
        <v>38680</v>
      </c>
      <c r="E1063" s="12" t="s">
        <v>41</v>
      </c>
      <c r="F1063" s="12" t="s">
        <v>41</v>
      </c>
      <c r="G1063" s="13" t="s">
        <v>925</v>
      </c>
      <c r="H1063" s="13" t="s">
        <v>934</v>
      </c>
      <c r="I1063" s="13" t="s">
        <v>172</v>
      </c>
      <c r="J1063" s="11" t="s">
        <v>143</v>
      </c>
      <c r="K1063" s="14" t="s">
        <v>38681</v>
      </c>
      <c r="L1063" s="14" t="s">
        <v>1</v>
      </c>
      <c r="M1063" s="15">
        <v>8</v>
      </c>
      <c r="N1063" s="15">
        <v>8</v>
      </c>
      <c r="O1063" s="15" t="s">
        <v>49</v>
      </c>
      <c r="P1063" s="11" t="s">
        <v>359</v>
      </c>
      <c r="Q1063" s="13" t="s">
        <v>360</v>
      </c>
      <c r="R1063" s="13" t="s">
        <v>361</v>
      </c>
      <c r="S1063" s="16">
        <v>38.771068999999997</v>
      </c>
      <c r="T1063" s="16">
        <v>-75.137469999999993</v>
      </c>
    </row>
    <row r="1064" spans="1:20" x14ac:dyDescent="0.3">
      <c r="A1064" s="10">
        <v>60002</v>
      </c>
      <c r="B1064" s="11" t="s">
        <v>38682</v>
      </c>
      <c r="C1064" s="10">
        <v>60221</v>
      </c>
      <c r="D1064" s="11" t="s">
        <v>38683</v>
      </c>
      <c r="E1064" s="12" t="s">
        <v>41</v>
      </c>
      <c r="F1064" s="12" t="s">
        <v>41</v>
      </c>
      <c r="G1064" s="13" t="s">
        <v>96</v>
      </c>
      <c r="H1064" s="13" t="s">
        <v>6238</v>
      </c>
      <c r="I1064" s="13" t="s">
        <v>586</v>
      </c>
      <c r="J1064" s="11" t="s">
        <v>143</v>
      </c>
      <c r="K1064" s="14" t="s">
        <v>38684</v>
      </c>
      <c r="L1064" s="14" t="s">
        <v>1</v>
      </c>
      <c r="M1064" s="15">
        <v>177</v>
      </c>
      <c r="N1064" s="15">
        <v>162</v>
      </c>
      <c r="O1064" s="15">
        <v>177</v>
      </c>
      <c r="P1064" s="11" t="s">
        <v>99</v>
      </c>
      <c r="Q1064" s="13" t="s">
        <v>72</v>
      </c>
      <c r="R1064" s="13" t="s">
        <v>100</v>
      </c>
      <c r="S1064" s="16">
        <v>29.265000000000001</v>
      </c>
      <c r="T1064" s="16">
        <v>-96.396299999999997</v>
      </c>
    </row>
    <row r="1065" spans="1:20" x14ac:dyDescent="0.3">
      <c r="A1065" s="10">
        <v>60002</v>
      </c>
      <c r="B1065" s="11" t="s">
        <v>38682</v>
      </c>
      <c r="C1065" s="10">
        <v>60221</v>
      </c>
      <c r="D1065" s="11" t="s">
        <v>38683</v>
      </c>
      <c r="E1065" s="12" t="s">
        <v>41</v>
      </c>
      <c r="F1065" s="12" t="s">
        <v>41</v>
      </c>
      <c r="G1065" s="13" t="s">
        <v>96</v>
      </c>
      <c r="H1065" s="13" t="s">
        <v>6238</v>
      </c>
      <c r="I1065" s="13" t="s">
        <v>586</v>
      </c>
      <c r="J1065" s="11" t="s">
        <v>143</v>
      </c>
      <c r="K1065" s="14" t="s">
        <v>38685</v>
      </c>
      <c r="L1065" s="14" t="s">
        <v>1</v>
      </c>
      <c r="M1065" s="15">
        <v>177</v>
      </c>
      <c r="N1065" s="15">
        <v>162</v>
      </c>
      <c r="O1065" s="15">
        <v>177</v>
      </c>
      <c r="P1065" s="11" t="s">
        <v>99</v>
      </c>
      <c r="Q1065" s="13" t="s">
        <v>72</v>
      </c>
      <c r="R1065" s="13" t="s">
        <v>100</v>
      </c>
      <c r="S1065" s="16">
        <v>29.265000000000001</v>
      </c>
      <c r="T1065" s="16">
        <v>-96.396299999999997</v>
      </c>
    </row>
    <row r="1066" spans="1:20" x14ac:dyDescent="0.3">
      <c r="A1066" s="10">
        <v>60035</v>
      </c>
      <c r="B1066" s="11" t="s">
        <v>38686</v>
      </c>
      <c r="C1066" s="10">
        <v>60246</v>
      </c>
      <c r="D1066" s="11" t="s">
        <v>38687</v>
      </c>
      <c r="E1066" s="12" t="s">
        <v>41</v>
      </c>
      <c r="F1066" s="12" t="s">
        <v>41</v>
      </c>
      <c r="G1066" s="13" t="s">
        <v>2021</v>
      </c>
      <c r="H1066" s="13" t="s">
        <v>4840</v>
      </c>
      <c r="I1066" s="13" t="s">
        <v>138</v>
      </c>
      <c r="J1066" s="11" t="s">
        <v>143</v>
      </c>
      <c r="K1066" s="14" t="s">
        <v>45</v>
      </c>
      <c r="L1066" s="14" t="s">
        <v>1</v>
      </c>
      <c r="M1066" s="15">
        <v>152.80000000000001</v>
      </c>
      <c r="N1066" s="15">
        <v>152.80000000000001</v>
      </c>
      <c r="O1066" s="15">
        <v>152.80000000000001</v>
      </c>
      <c r="P1066" s="11" t="s">
        <v>56</v>
      </c>
      <c r="Q1066" s="13" t="s">
        <v>57</v>
      </c>
      <c r="R1066" s="13" t="s">
        <v>58</v>
      </c>
      <c r="S1066" s="16">
        <v>43.490136</v>
      </c>
      <c r="T1066" s="16">
        <v>-82.733599999999996</v>
      </c>
    </row>
    <row r="1067" spans="1:20" x14ac:dyDescent="0.3">
      <c r="A1067" s="10">
        <v>60050</v>
      </c>
      <c r="B1067" s="11" t="s">
        <v>38688</v>
      </c>
      <c r="C1067" s="10">
        <v>60268</v>
      </c>
      <c r="D1067" s="11" t="s">
        <v>38689</v>
      </c>
      <c r="E1067" s="12" t="s">
        <v>41</v>
      </c>
      <c r="F1067" s="12" t="s">
        <v>41</v>
      </c>
      <c r="G1067" s="13" t="s">
        <v>96</v>
      </c>
      <c r="H1067" s="13" t="s">
        <v>3008</v>
      </c>
      <c r="I1067" s="13" t="s">
        <v>586</v>
      </c>
      <c r="J1067" s="11" t="s">
        <v>143</v>
      </c>
      <c r="K1067" s="14" t="s">
        <v>38684</v>
      </c>
      <c r="L1067" s="14" t="s">
        <v>1</v>
      </c>
      <c r="M1067" s="15">
        <v>232</v>
      </c>
      <c r="N1067" s="15">
        <v>210</v>
      </c>
      <c r="O1067" s="15">
        <v>232</v>
      </c>
      <c r="P1067" s="11" t="s">
        <v>99</v>
      </c>
      <c r="Q1067" s="13" t="s">
        <v>72</v>
      </c>
      <c r="R1067" s="13" t="s">
        <v>100</v>
      </c>
      <c r="S1067" s="16">
        <v>32.07</v>
      </c>
      <c r="T1067" s="16">
        <v>-95.68347</v>
      </c>
    </row>
    <row r="1068" spans="1:20" x14ac:dyDescent="0.3">
      <c r="A1068" s="10">
        <v>60050</v>
      </c>
      <c r="B1068" s="11" t="s">
        <v>38688</v>
      </c>
      <c r="C1068" s="10">
        <v>60268</v>
      </c>
      <c r="D1068" s="11" t="s">
        <v>38689</v>
      </c>
      <c r="E1068" s="12" t="s">
        <v>41</v>
      </c>
      <c r="F1068" s="12" t="s">
        <v>41</v>
      </c>
      <c r="G1068" s="13" t="s">
        <v>96</v>
      </c>
      <c r="H1068" s="13" t="s">
        <v>3008</v>
      </c>
      <c r="I1068" s="13" t="s">
        <v>586</v>
      </c>
      <c r="J1068" s="11" t="s">
        <v>143</v>
      </c>
      <c r="K1068" s="14" t="s">
        <v>38685</v>
      </c>
      <c r="L1068" s="14" t="s">
        <v>1</v>
      </c>
      <c r="M1068" s="15">
        <v>232</v>
      </c>
      <c r="N1068" s="15">
        <v>210</v>
      </c>
      <c r="O1068" s="15">
        <v>232</v>
      </c>
      <c r="P1068" s="11" t="s">
        <v>99</v>
      </c>
      <c r="Q1068" s="13" t="s">
        <v>72</v>
      </c>
      <c r="R1068" s="13" t="s">
        <v>100</v>
      </c>
      <c r="S1068" s="16">
        <v>32.07</v>
      </c>
      <c r="T1068" s="16">
        <v>-95.68347</v>
      </c>
    </row>
    <row r="1069" spans="1:20" x14ac:dyDescent="0.3">
      <c r="A1069" s="10">
        <v>59056</v>
      </c>
      <c r="B1069" s="11" t="s">
        <v>32374</v>
      </c>
      <c r="C1069" s="10">
        <v>60269</v>
      </c>
      <c r="D1069" s="11" t="s">
        <v>38690</v>
      </c>
      <c r="E1069" s="12" t="s">
        <v>41</v>
      </c>
      <c r="F1069" s="12" t="s">
        <v>41</v>
      </c>
      <c r="G1069" s="13" t="s">
        <v>96</v>
      </c>
      <c r="H1069" s="13" t="s">
        <v>15652</v>
      </c>
      <c r="I1069" s="13" t="s">
        <v>586</v>
      </c>
      <c r="J1069" s="11" t="s">
        <v>143</v>
      </c>
      <c r="K1069" s="14" t="s">
        <v>55</v>
      </c>
      <c r="L1069" s="14" t="s">
        <v>1</v>
      </c>
      <c r="M1069" s="15">
        <v>80</v>
      </c>
      <c r="N1069" s="15">
        <v>80</v>
      </c>
      <c r="O1069" s="15">
        <v>80</v>
      </c>
      <c r="P1069" s="11" t="s">
        <v>56</v>
      </c>
      <c r="Q1069" s="13" t="s">
        <v>57</v>
      </c>
      <c r="R1069" s="13" t="s">
        <v>58</v>
      </c>
      <c r="S1069" s="16">
        <v>34.236066000000001</v>
      </c>
      <c r="T1069" s="16">
        <v>-103.03870000000001</v>
      </c>
    </row>
    <row r="1070" spans="1:20" x14ac:dyDescent="0.3">
      <c r="A1070" s="10">
        <v>61060</v>
      </c>
      <c r="B1070" s="11" t="s">
        <v>12954</v>
      </c>
      <c r="C1070" s="10">
        <v>60286</v>
      </c>
      <c r="D1070" s="11" t="s">
        <v>38691</v>
      </c>
      <c r="E1070" s="12" t="s">
        <v>41</v>
      </c>
      <c r="F1070" s="12" t="s">
        <v>41</v>
      </c>
      <c r="G1070" s="13" t="s">
        <v>1422</v>
      </c>
      <c r="H1070" s="13" t="s">
        <v>1292</v>
      </c>
      <c r="I1070" s="13" t="s">
        <v>2983</v>
      </c>
      <c r="J1070" s="11" t="s">
        <v>143</v>
      </c>
      <c r="K1070" s="14" t="s">
        <v>4231</v>
      </c>
      <c r="L1070" s="14" t="s">
        <v>1</v>
      </c>
      <c r="M1070" s="15">
        <v>5</v>
      </c>
      <c r="N1070" s="15">
        <v>4.9000000000000004</v>
      </c>
      <c r="O1070" s="15">
        <v>4.9000000000000004</v>
      </c>
      <c r="P1070" s="11" t="s">
        <v>363</v>
      </c>
      <c r="Q1070" s="13" t="s">
        <v>364</v>
      </c>
      <c r="R1070" s="13" t="s">
        <v>365</v>
      </c>
      <c r="S1070" s="16">
        <v>35.889279999999999</v>
      </c>
      <c r="T1070" s="16">
        <v>-79.691900000000004</v>
      </c>
    </row>
    <row r="1071" spans="1:20" x14ac:dyDescent="0.3">
      <c r="A1071" s="10">
        <v>60064</v>
      </c>
      <c r="B1071" s="11" t="s">
        <v>38692</v>
      </c>
      <c r="C1071" s="10">
        <v>60289</v>
      </c>
      <c r="D1071" s="11" t="s">
        <v>38693</v>
      </c>
      <c r="E1071" s="12" t="s">
        <v>41</v>
      </c>
      <c r="F1071" s="12" t="s">
        <v>41</v>
      </c>
      <c r="G1071" s="13" t="s">
        <v>915</v>
      </c>
      <c r="H1071" s="13" t="s">
        <v>916</v>
      </c>
      <c r="I1071" s="13" t="s">
        <v>396</v>
      </c>
      <c r="J1071" s="11" t="s">
        <v>143</v>
      </c>
      <c r="K1071" s="14" t="s">
        <v>38694</v>
      </c>
      <c r="L1071" s="14" t="s">
        <v>1</v>
      </c>
      <c r="M1071" s="15">
        <v>680</v>
      </c>
      <c r="N1071" s="15">
        <v>680</v>
      </c>
      <c r="O1071" s="15">
        <v>680</v>
      </c>
      <c r="P1071" s="11" t="s">
        <v>80</v>
      </c>
      <c r="Q1071" s="13" t="s">
        <v>72</v>
      </c>
      <c r="R1071" s="13" t="s">
        <v>7296</v>
      </c>
      <c r="S1071" s="16">
        <v>36.773778</v>
      </c>
      <c r="T1071" s="16">
        <v>-108.505</v>
      </c>
    </row>
    <row r="1072" spans="1:20" x14ac:dyDescent="0.3">
      <c r="A1072" s="10">
        <v>60064</v>
      </c>
      <c r="B1072" s="11" t="s">
        <v>38692</v>
      </c>
      <c r="C1072" s="10">
        <v>60289</v>
      </c>
      <c r="D1072" s="11" t="s">
        <v>38693</v>
      </c>
      <c r="E1072" s="12" t="s">
        <v>41</v>
      </c>
      <c r="F1072" s="12" t="s">
        <v>41</v>
      </c>
      <c r="G1072" s="13" t="s">
        <v>915</v>
      </c>
      <c r="H1072" s="13" t="s">
        <v>916</v>
      </c>
      <c r="I1072" s="13" t="s">
        <v>396</v>
      </c>
      <c r="J1072" s="11" t="s">
        <v>143</v>
      </c>
      <c r="K1072" s="14" t="s">
        <v>38695</v>
      </c>
      <c r="L1072" s="14" t="s">
        <v>1</v>
      </c>
      <c r="M1072" s="15">
        <v>55</v>
      </c>
      <c r="N1072" s="15">
        <v>55</v>
      </c>
      <c r="O1072" s="15">
        <v>55</v>
      </c>
      <c r="P1072" s="11" t="s">
        <v>363</v>
      </c>
      <c r="Q1072" s="13" t="s">
        <v>364</v>
      </c>
      <c r="R1072" s="13" t="s">
        <v>365</v>
      </c>
      <c r="S1072" s="16">
        <v>36.773778</v>
      </c>
      <c r="T1072" s="16">
        <v>-108.505</v>
      </c>
    </row>
    <row r="1073" spans="1:20" x14ac:dyDescent="0.3">
      <c r="A1073" s="10">
        <v>61060</v>
      </c>
      <c r="B1073" s="11" t="s">
        <v>12954</v>
      </c>
      <c r="C1073" s="10">
        <v>60292</v>
      </c>
      <c r="D1073" s="11" t="s">
        <v>38696</v>
      </c>
      <c r="E1073" s="12" t="s">
        <v>41</v>
      </c>
      <c r="F1073" s="12" t="s">
        <v>41</v>
      </c>
      <c r="G1073" s="13" t="s">
        <v>1422</v>
      </c>
      <c r="H1073" s="13" t="s">
        <v>2616</v>
      </c>
      <c r="I1073" s="13" t="s">
        <v>2983</v>
      </c>
      <c r="J1073" s="11" t="s">
        <v>143</v>
      </c>
      <c r="K1073" s="14" t="s">
        <v>4231</v>
      </c>
      <c r="L1073" s="14" t="s">
        <v>1</v>
      </c>
      <c r="M1073" s="15">
        <v>5</v>
      </c>
      <c r="N1073" s="15">
        <v>4.9000000000000004</v>
      </c>
      <c r="O1073" s="15">
        <v>4.9000000000000004</v>
      </c>
      <c r="P1073" s="11" t="s">
        <v>363</v>
      </c>
      <c r="Q1073" s="13" t="s">
        <v>364</v>
      </c>
      <c r="R1073" s="13" t="s">
        <v>365</v>
      </c>
      <c r="S1073" s="16">
        <v>34.277430000000003</v>
      </c>
      <c r="T1073" s="16">
        <v>-78.740099999999998</v>
      </c>
    </row>
    <row r="1074" spans="1:20" x14ac:dyDescent="0.3">
      <c r="A1074" s="10">
        <v>64278</v>
      </c>
      <c r="B1074" s="11" t="s">
        <v>38697</v>
      </c>
      <c r="C1074" s="10">
        <v>60294</v>
      </c>
      <c r="D1074" s="11" t="s">
        <v>38698</v>
      </c>
      <c r="E1074" s="12" t="s">
        <v>41</v>
      </c>
      <c r="F1074" s="12" t="s">
        <v>41</v>
      </c>
      <c r="G1074" s="13" t="s">
        <v>1422</v>
      </c>
      <c r="H1074" s="13" t="s">
        <v>2774</v>
      </c>
      <c r="I1074" s="13" t="s">
        <v>2983</v>
      </c>
      <c r="J1074" s="11" t="s">
        <v>143</v>
      </c>
      <c r="K1074" s="14" t="s">
        <v>4231</v>
      </c>
      <c r="L1074" s="14" t="s">
        <v>1</v>
      </c>
      <c r="M1074" s="15">
        <v>5</v>
      </c>
      <c r="N1074" s="15">
        <v>4.9000000000000004</v>
      </c>
      <c r="O1074" s="15">
        <v>4.9000000000000004</v>
      </c>
      <c r="P1074" s="11" t="s">
        <v>363</v>
      </c>
      <c r="Q1074" s="13" t="s">
        <v>364</v>
      </c>
      <c r="R1074" s="13" t="s">
        <v>365</v>
      </c>
      <c r="S1074" s="16">
        <v>35.100909999999999</v>
      </c>
      <c r="T1074" s="16">
        <v>-79.728009999999998</v>
      </c>
    </row>
    <row r="1075" spans="1:20" x14ac:dyDescent="0.3">
      <c r="A1075" s="10">
        <v>61060</v>
      </c>
      <c r="B1075" s="11" t="s">
        <v>12954</v>
      </c>
      <c r="C1075" s="10">
        <v>60295</v>
      </c>
      <c r="D1075" s="11" t="s">
        <v>38699</v>
      </c>
      <c r="E1075" s="12" t="s">
        <v>41</v>
      </c>
      <c r="F1075" s="12" t="s">
        <v>41</v>
      </c>
      <c r="G1075" s="13" t="s">
        <v>1422</v>
      </c>
      <c r="H1075" s="13" t="s">
        <v>12870</v>
      </c>
      <c r="I1075" s="13" t="s">
        <v>2983</v>
      </c>
      <c r="J1075" s="11" t="s">
        <v>143</v>
      </c>
      <c r="K1075" s="14" t="s">
        <v>4231</v>
      </c>
      <c r="L1075" s="14" t="s">
        <v>1</v>
      </c>
      <c r="M1075" s="15">
        <v>5</v>
      </c>
      <c r="N1075" s="15">
        <v>4.9000000000000004</v>
      </c>
      <c r="O1075" s="15">
        <v>4.9000000000000004</v>
      </c>
      <c r="P1075" s="11" t="s">
        <v>363</v>
      </c>
      <c r="Q1075" s="13" t="s">
        <v>364</v>
      </c>
      <c r="R1075" s="13" t="s">
        <v>365</v>
      </c>
      <c r="S1075" s="16">
        <v>34.843246000000001</v>
      </c>
      <c r="T1075" s="16">
        <v>-77.552239999999998</v>
      </c>
    </row>
    <row r="1076" spans="1:20" x14ac:dyDescent="0.3">
      <c r="A1076" s="10">
        <v>60095</v>
      </c>
      <c r="B1076" s="11" t="s">
        <v>38700</v>
      </c>
      <c r="C1076" s="10">
        <v>60305</v>
      </c>
      <c r="D1076" s="11" t="s">
        <v>38701</v>
      </c>
      <c r="E1076" s="12" t="s">
        <v>41</v>
      </c>
      <c r="F1076" s="12" t="s">
        <v>41</v>
      </c>
      <c r="G1076" s="13" t="s">
        <v>1422</v>
      </c>
      <c r="H1076" s="13" t="s">
        <v>2990</v>
      </c>
      <c r="I1076" s="13" t="s">
        <v>2983</v>
      </c>
      <c r="J1076" s="11" t="s">
        <v>143</v>
      </c>
      <c r="K1076" s="14" t="s">
        <v>4231</v>
      </c>
      <c r="L1076" s="14" t="s">
        <v>1</v>
      </c>
      <c r="M1076" s="15">
        <v>1.9</v>
      </c>
      <c r="N1076" s="15">
        <v>1.9</v>
      </c>
      <c r="O1076" s="15">
        <v>1.9</v>
      </c>
      <c r="P1076" s="11" t="s">
        <v>363</v>
      </c>
      <c r="Q1076" s="13" t="s">
        <v>364</v>
      </c>
      <c r="R1076" s="13" t="s">
        <v>365</v>
      </c>
      <c r="S1076" s="16">
        <v>35.230899999999998</v>
      </c>
      <c r="T1076" s="16">
        <v>-81.573049999999995</v>
      </c>
    </row>
    <row r="1077" spans="1:20" x14ac:dyDescent="0.3">
      <c r="A1077" s="10">
        <v>12341</v>
      </c>
      <c r="B1077" s="11" t="s">
        <v>1293</v>
      </c>
      <c r="C1077" s="10">
        <v>60326</v>
      </c>
      <c r="D1077" s="11" t="s">
        <v>15728</v>
      </c>
      <c r="E1077" s="12" t="s">
        <v>41</v>
      </c>
      <c r="F1077" s="12" t="s">
        <v>41</v>
      </c>
      <c r="G1077" s="13" t="s">
        <v>1435</v>
      </c>
      <c r="H1077" s="13" t="s">
        <v>1565</v>
      </c>
      <c r="I1077" s="13" t="s">
        <v>138</v>
      </c>
      <c r="J1077" s="11" t="s">
        <v>44</v>
      </c>
      <c r="K1077" s="14" t="s">
        <v>38702</v>
      </c>
      <c r="L1077" s="14" t="s">
        <v>1</v>
      </c>
      <c r="M1077" s="15">
        <v>72.5</v>
      </c>
      <c r="N1077" s="15">
        <v>72.5</v>
      </c>
      <c r="O1077" s="15">
        <v>72.5</v>
      </c>
      <c r="P1077" s="11" t="s">
        <v>56</v>
      </c>
      <c r="Q1077" s="13" t="s">
        <v>57</v>
      </c>
      <c r="R1077" s="13" t="s">
        <v>58</v>
      </c>
      <c r="S1077" s="16">
        <v>43.200420999999999</v>
      </c>
      <c r="T1077" s="16">
        <v>-95.624309999999994</v>
      </c>
    </row>
    <row r="1078" spans="1:20" x14ac:dyDescent="0.3">
      <c r="A1078" s="10">
        <v>12341</v>
      </c>
      <c r="B1078" s="11" t="s">
        <v>1293</v>
      </c>
      <c r="C1078" s="10">
        <v>60326</v>
      </c>
      <c r="D1078" s="11" t="s">
        <v>15728</v>
      </c>
      <c r="E1078" s="12" t="s">
        <v>41</v>
      </c>
      <c r="F1078" s="12" t="s">
        <v>41</v>
      </c>
      <c r="G1078" s="13" t="s">
        <v>1435</v>
      </c>
      <c r="H1078" s="13" t="s">
        <v>1565</v>
      </c>
      <c r="I1078" s="13" t="s">
        <v>138</v>
      </c>
      <c r="J1078" s="11" t="s">
        <v>44</v>
      </c>
      <c r="K1078" s="14" t="s">
        <v>38703</v>
      </c>
      <c r="L1078" s="14" t="s">
        <v>1</v>
      </c>
      <c r="M1078" s="15">
        <v>72.5</v>
      </c>
      <c r="N1078" s="15">
        <v>72.5</v>
      </c>
      <c r="O1078" s="15">
        <v>72.5</v>
      </c>
      <c r="P1078" s="11" t="s">
        <v>56</v>
      </c>
      <c r="Q1078" s="13" t="s">
        <v>57</v>
      </c>
      <c r="R1078" s="13" t="s">
        <v>58</v>
      </c>
      <c r="S1078" s="16">
        <v>43.200420999999999</v>
      </c>
      <c r="T1078" s="16">
        <v>-95.624309999999994</v>
      </c>
    </row>
    <row r="1079" spans="1:20" x14ac:dyDescent="0.3">
      <c r="A1079" s="10">
        <v>12341</v>
      </c>
      <c r="B1079" s="11" t="s">
        <v>1293</v>
      </c>
      <c r="C1079" s="10">
        <v>60326</v>
      </c>
      <c r="D1079" s="11" t="s">
        <v>15728</v>
      </c>
      <c r="E1079" s="12" t="s">
        <v>41</v>
      </c>
      <c r="F1079" s="12" t="s">
        <v>41</v>
      </c>
      <c r="G1079" s="13" t="s">
        <v>1435</v>
      </c>
      <c r="H1079" s="13" t="s">
        <v>1565</v>
      </c>
      <c r="I1079" s="13" t="s">
        <v>138</v>
      </c>
      <c r="J1079" s="11" t="s">
        <v>44</v>
      </c>
      <c r="K1079" s="14" t="s">
        <v>38704</v>
      </c>
      <c r="L1079" s="14" t="s">
        <v>1</v>
      </c>
      <c r="M1079" s="15">
        <v>72.5</v>
      </c>
      <c r="N1079" s="15">
        <v>72.5</v>
      </c>
      <c r="O1079" s="15">
        <v>72.5</v>
      </c>
      <c r="P1079" s="11" t="s">
        <v>56</v>
      </c>
      <c r="Q1079" s="13" t="s">
        <v>57</v>
      </c>
      <c r="R1079" s="13" t="s">
        <v>58</v>
      </c>
      <c r="S1079" s="16">
        <v>43.200420999999999</v>
      </c>
      <c r="T1079" s="16">
        <v>-95.624309999999994</v>
      </c>
    </row>
    <row r="1080" spans="1:20" x14ac:dyDescent="0.3">
      <c r="A1080" s="10">
        <v>12341</v>
      </c>
      <c r="B1080" s="11" t="s">
        <v>1293</v>
      </c>
      <c r="C1080" s="10">
        <v>60342</v>
      </c>
      <c r="D1080" s="11" t="s">
        <v>15765</v>
      </c>
      <c r="E1080" s="12" t="s">
        <v>41</v>
      </c>
      <c r="F1080" s="12" t="s">
        <v>41</v>
      </c>
      <c r="G1080" s="13" t="s">
        <v>1435</v>
      </c>
      <c r="H1080" s="13" t="s">
        <v>15766</v>
      </c>
      <c r="I1080" s="13" t="s">
        <v>138</v>
      </c>
      <c r="J1080" s="11" t="s">
        <v>44</v>
      </c>
      <c r="K1080" s="14" t="s">
        <v>38705</v>
      </c>
      <c r="L1080" s="14" t="s">
        <v>1</v>
      </c>
      <c r="M1080" s="15">
        <v>96.6</v>
      </c>
      <c r="N1080" s="15">
        <v>96.6</v>
      </c>
      <c r="O1080" s="15">
        <v>96.6</v>
      </c>
      <c r="P1080" s="11" t="s">
        <v>56</v>
      </c>
      <c r="Q1080" s="13" t="s">
        <v>57</v>
      </c>
      <c r="R1080" s="13" t="s">
        <v>58</v>
      </c>
      <c r="S1080" s="16">
        <v>42.355721000000003</v>
      </c>
      <c r="T1080" s="16">
        <v>-95.420379999999994</v>
      </c>
    </row>
    <row r="1081" spans="1:20" x14ac:dyDescent="0.3">
      <c r="A1081" s="10">
        <v>12341</v>
      </c>
      <c r="B1081" s="11" t="s">
        <v>1293</v>
      </c>
      <c r="C1081" s="10">
        <v>60342</v>
      </c>
      <c r="D1081" s="11" t="s">
        <v>15765</v>
      </c>
      <c r="E1081" s="12" t="s">
        <v>41</v>
      </c>
      <c r="F1081" s="12" t="s">
        <v>41</v>
      </c>
      <c r="G1081" s="13" t="s">
        <v>1435</v>
      </c>
      <c r="H1081" s="13" t="s">
        <v>15766</v>
      </c>
      <c r="I1081" s="13" t="s">
        <v>138</v>
      </c>
      <c r="J1081" s="11" t="s">
        <v>44</v>
      </c>
      <c r="K1081" s="14" t="s">
        <v>38706</v>
      </c>
      <c r="L1081" s="14" t="s">
        <v>1</v>
      </c>
      <c r="M1081" s="15">
        <v>98.9</v>
      </c>
      <c r="N1081" s="15">
        <v>98.9</v>
      </c>
      <c r="O1081" s="15">
        <v>98.9</v>
      </c>
      <c r="P1081" s="11" t="s">
        <v>56</v>
      </c>
      <c r="Q1081" s="13" t="s">
        <v>57</v>
      </c>
      <c r="R1081" s="13" t="s">
        <v>58</v>
      </c>
      <c r="S1081" s="16">
        <v>42.355721000000003</v>
      </c>
      <c r="T1081" s="16">
        <v>-95.420379999999994</v>
      </c>
    </row>
    <row r="1082" spans="1:20" x14ac:dyDescent="0.3">
      <c r="A1082" s="10">
        <v>60496</v>
      </c>
      <c r="B1082" s="11" t="s">
        <v>14754</v>
      </c>
      <c r="C1082" s="10">
        <v>60358</v>
      </c>
      <c r="D1082" s="11" t="s">
        <v>38707</v>
      </c>
      <c r="E1082" s="12" t="s">
        <v>41</v>
      </c>
      <c r="F1082" s="12" t="s">
        <v>41</v>
      </c>
      <c r="G1082" s="13" t="s">
        <v>1422</v>
      </c>
      <c r="H1082" s="13" t="s">
        <v>2980</v>
      </c>
      <c r="I1082" s="13" t="s">
        <v>2983</v>
      </c>
      <c r="J1082" s="11" t="s">
        <v>143</v>
      </c>
      <c r="K1082" s="14" t="s">
        <v>38708</v>
      </c>
      <c r="L1082" s="14" t="s">
        <v>1</v>
      </c>
      <c r="M1082" s="15">
        <v>2</v>
      </c>
      <c r="N1082" s="15">
        <v>2</v>
      </c>
      <c r="O1082" s="15">
        <v>2</v>
      </c>
      <c r="P1082" s="11" t="s">
        <v>363</v>
      </c>
      <c r="Q1082" s="13" t="s">
        <v>364</v>
      </c>
      <c r="R1082" s="13" t="s">
        <v>365</v>
      </c>
      <c r="S1082" s="16">
        <v>34.583747000000002</v>
      </c>
      <c r="T1082" s="16">
        <v>-79.148470000000003</v>
      </c>
    </row>
    <row r="1083" spans="1:20" x14ac:dyDescent="0.3">
      <c r="A1083" s="10">
        <v>60496</v>
      </c>
      <c r="B1083" s="11" t="s">
        <v>14754</v>
      </c>
      <c r="C1083" s="10">
        <v>60360</v>
      </c>
      <c r="D1083" s="11" t="s">
        <v>38709</v>
      </c>
      <c r="E1083" s="12" t="s">
        <v>41</v>
      </c>
      <c r="F1083" s="12" t="s">
        <v>41</v>
      </c>
      <c r="G1083" s="13" t="s">
        <v>1422</v>
      </c>
      <c r="H1083" s="13" t="s">
        <v>6243</v>
      </c>
      <c r="I1083" s="13" t="s">
        <v>2983</v>
      </c>
      <c r="J1083" s="11" t="s">
        <v>143</v>
      </c>
      <c r="K1083" s="14" t="s">
        <v>38710</v>
      </c>
      <c r="L1083" s="14" t="s">
        <v>1</v>
      </c>
      <c r="M1083" s="15">
        <v>5</v>
      </c>
      <c r="N1083" s="15">
        <v>5</v>
      </c>
      <c r="O1083" s="15">
        <v>5</v>
      </c>
      <c r="P1083" s="11" t="s">
        <v>363</v>
      </c>
      <c r="Q1083" s="13" t="s">
        <v>364</v>
      </c>
      <c r="R1083" s="13" t="s">
        <v>365</v>
      </c>
      <c r="S1083" s="16">
        <v>35.824810999999997</v>
      </c>
      <c r="T1083" s="16">
        <v>-79.503659999999996</v>
      </c>
    </row>
    <row r="1084" spans="1:20" x14ac:dyDescent="0.3">
      <c r="A1084" s="10">
        <v>56215</v>
      </c>
      <c r="B1084" s="11" t="s">
        <v>9612</v>
      </c>
      <c r="C1084" s="10">
        <v>60362</v>
      </c>
      <c r="D1084" s="11" t="s">
        <v>38711</v>
      </c>
      <c r="E1084" s="12" t="s">
        <v>41</v>
      </c>
      <c r="F1084" s="12" t="s">
        <v>41</v>
      </c>
      <c r="G1084" s="13" t="s">
        <v>96</v>
      </c>
      <c r="H1084" s="13" t="s">
        <v>11543</v>
      </c>
      <c r="I1084" s="13" t="s">
        <v>586</v>
      </c>
      <c r="J1084" s="11" t="s">
        <v>143</v>
      </c>
      <c r="K1084" s="14" t="s">
        <v>38712</v>
      </c>
      <c r="L1084" s="14" t="s">
        <v>1</v>
      </c>
      <c r="M1084" s="15">
        <v>200</v>
      </c>
      <c r="N1084" s="15">
        <v>200</v>
      </c>
      <c r="O1084" s="15">
        <v>200</v>
      </c>
      <c r="P1084" s="11" t="s">
        <v>56</v>
      </c>
      <c r="Q1084" s="13" t="s">
        <v>57</v>
      </c>
      <c r="R1084" s="13" t="s">
        <v>58</v>
      </c>
      <c r="S1084" s="16">
        <v>26.49</v>
      </c>
      <c r="T1084" s="16">
        <v>-97.81</v>
      </c>
    </row>
    <row r="1085" spans="1:20" x14ac:dyDescent="0.3">
      <c r="A1085" s="10">
        <v>17650</v>
      </c>
      <c r="B1085" s="11" t="s">
        <v>4902</v>
      </c>
      <c r="C1085" s="10">
        <v>60372</v>
      </c>
      <c r="D1085" s="11" t="s">
        <v>15829</v>
      </c>
      <c r="E1085" s="12" t="s">
        <v>41</v>
      </c>
      <c r="F1085" s="12" t="s">
        <v>41</v>
      </c>
      <c r="G1085" s="13" t="s">
        <v>96</v>
      </c>
      <c r="H1085" s="13" t="s">
        <v>2488</v>
      </c>
      <c r="I1085" s="13" t="s">
        <v>586</v>
      </c>
      <c r="J1085" s="11" t="s">
        <v>143</v>
      </c>
      <c r="K1085" s="14" t="s">
        <v>19063</v>
      </c>
      <c r="L1085" s="14" t="s">
        <v>1</v>
      </c>
      <c r="M1085" s="15">
        <v>100</v>
      </c>
      <c r="N1085" s="15">
        <v>100</v>
      </c>
      <c r="O1085" s="15">
        <v>100</v>
      </c>
      <c r="P1085" s="11" t="s">
        <v>363</v>
      </c>
      <c r="Q1085" s="13" t="s">
        <v>364</v>
      </c>
      <c r="R1085" s="13" t="s">
        <v>365</v>
      </c>
      <c r="S1085" s="16">
        <v>32.715611000000003</v>
      </c>
      <c r="T1085" s="16">
        <v>-101.9265</v>
      </c>
    </row>
    <row r="1086" spans="1:20" x14ac:dyDescent="0.3">
      <c r="A1086" s="10">
        <v>56069</v>
      </c>
      <c r="B1086" s="11" t="s">
        <v>10208</v>
      </c>
      <c r="C1086" s="10">
        <v>60373</v>
      </c>
      <c r="D1086" s="11" t="s">
        <v>38713</v>
      </c>
      <c r="E1086" s="12" t="s">
        <v>41</v>
      </c>
      <c r="F1086" s="12" t="s">
        <v>41</v>
      </c>
      <c r="G1086" s="13" t="s">
        <v>170</v>
      </c>
      <c r="H1086" s="13" t="s">
        <v>9464</v>
      </c>
      <c r="I1086" s="13" t="s">
        <v>172</v>
      </c>
      <c r="J1086" s="11" t="s">
        <v>5334</v>
      </c>
      <c r="K1086" s="14" t="s">
        <v>38714</v>
      </c>
      <c r="L1086" s="14" t="s">
        <v>1</v>
      </c>
      <c r="M1086" s="15">
        <v>90</v>
      </c>
      <c r="N1086" s="15">
        <v>60</v>
      </c>
      <c r="O1086" s="15">
        <v>60</v>
      </c>
      <c r="P1086" s="11" t="s">
        <v>75</v>
      </c>
      <c r="Q1086" s="13" t="s">
        <v>76</v>
      </c>
      <c r="R1086" s="13" t="s">
        <v>73</v>
      </c>
      <c r="S1086" s="16">
        <v>38.738</v>
      </c>
      <c r="T1086" s="16">
        <v>-82.924999999999997</v>
      </c>
    </row>
    <row r="1087" spans="1:20" x14ac:dyDescent="0.3">
      <c r="A1087" s="10">
        <v>60167</v>
      </c>
      <c r="B1087" s="11" t="s">
        <v>38715</v>
      </c>
      <c r="C1087" s="10">
        <v>60374</v>
      </c>
      <c r="D1087" s="11" t="s">
        <v>38715</v>
      </c>
      <c r="E1087" s="12" t="s">
        <v>41</v>
      </c>
      <c r="F1087" s="12" t="s">
        <v>41</v>
      </c>
      <c r="G1087" s="13" t="s">
        <v>280</v>
      </c>
      <c r="H1087" s="13" t="s">
        <v>4121</v>
      </c>
      <c r="I1087" s="13" t="s">
        <v>2761</v>
      </c>
      <c r="J1087" s="11" t="s">
        <v>143</v>
      </c>
      <c r="K1087" s="14" t="s">
        <v>38716</v>
      </c>
      <c r="L1087" s="14" t="s">
        <v>1</v>
      </c>
      <c r="M1087" s="15">
        <v>0.6</v>
      </c>
      <c r="N1087" s="15">
        <v>0.6</v>
      </c>
      <c r="O1087" s="15">
        <v>0.6</v>
      </c>
      <c r="P1087" s="11" t="s">
        <v>5347</v>
      </c>
      <c r="Q1087" s="13" t="s">
        <v>5348</v>
      </c>
      <c r="R1087" s="13" t="s">
        <v>48</v>
      </c>
      <c r="S1087" s="16">
        <v>34.114939999999997</v>
      </c>
      <c r="T1087" s="16">
        <v>-109.375</v>
      </c>
    </row>
    <row r="1088" spans="1:20" x14ac:dyDescent="0.3">
      <c r="A1088" s="10">
        <v>60167</v>
      </c>
      <c r="B1088" s="11" t="s">
        <v>38715</v>
      </c>
      <c r="C1088" s="10">
        <v>60374</v>
      </c>
      <c r="D1088" s="11" t="s">
        <v>38715</v>
      </c>
      <c r="E1088" s="12" t="s">
        <v>41</v>
      </c>
      <c r="F1088" s="12" t="s">
        <v>41</v>
      </c>
      <c r="G1088" s="13" t="s">
        <v>280</v>
      </c>
      <c r="H1088" s="13" t="s">
        <v>4121</v>
      </c>
      <c r="I1088" s="13" t="s">
        <v>2761</v>
      </c>
      <c r="J1088" s="11" t="s">
        <v>143</v>
      </c>
      <c r="K1088" s="14" t="s">
        <v>38717</v>
      </c>
      <c r="L1088" s="14" t="s">
        <v>1</v>
      </c>
      <c r="M1088" s="15">
        <v>0.6</v>
      </c>
      <c r="N1088" s="15">
        <v>0.6</v>
      </c>
      <c r="O1088" s="15">
        <v>0.6</v>
      </c>
      <c r="P1088" s="11" t="s">
        <v>5347</v>
      </c>
      <c r="Q1088" s="13" t="s">
        <v>5348</v>
      </c>
      <c r="R1088" s="13" t="s">
        <v>48</v>
      </c>
      <c r="S1088" s="16">
        <v>34.114939999999997</v>
      </c>
      <c r="T1088" s="16">
        <v>-109.375</v>
      </c>
    </row>
    <row r="1089" spans="1:20" x14ac:dyDescent="0.3">
      <c r="A1089" s="10">
        <v>60179</v>
      </c>
      <c r="B1089" s="11" t="s">
        <v>38718</v>
      </c>
      <c r="C1089" s="10">
        <v>60379</v>
      </c>
      <c r="D1089" s="11" t="s">
        <v>38719</v>
      </c>
      <c r="E1089" s="12" t="s">
        <v>41</v>
      </c>
      <c r="F1089" s="12" t="s">
        <v>41</v>
      </c>
      <c r="G1089" s="13" t="s">
        <v>1422</v>
      </c>
      <c r="H1089" s="13" t="s">
        <v>12415</v>
      </c>
      <c r="I1089" s="13" t="s">
        <v>2983</v>
      </c>
      <c r="J1089" s="11" t="s">
        <v>143</v>
      </c>
      <c r="K1089" s="14" t="s">
        <v>4231</v>
      </c>
      <c r="L1089" s="14" t="s">
        <v>1</v>
      </c>
      <c r="M1089" s="15">
        <v>5</v>
      </c>
      <c r="N1089" s="15">
        <v>5</v>
      </c>
      <c r="O1089" s="15">
        <v>5</v>
      </c>
      <c r="P1089" s="11" t="s">
        <v>363</v>
      </c>
      <c r="Q1089" s="13" t="s">
        <v>364</v>
      </c>
      <c r="R1089" s="13" t="s">
        <v>365</v>
      </c>
      <c r="S1089" s="16">
        <v>35.869219000000001</v>
      </c>
      <c r="T1089" s="16">
        <v>-80.564959999999999</v>
      </c>
    </row>
    <row r="1090" spans="1:20" x14ac:dyDescent="0.3">
      <c r="A1090" s="10">
        <v>60221</v>
      </c>
      <c r="B1090" s="11" t="s">
        <v>38720</v>
      </c>
      <c r="C1090" s="10">
        <v>60420</v>
      </c>
      <c r="D1090" s="11" t="s">
        <v>38721</v>
      </c>
      <c r="E1090" s="12" t="s">
        <v>41</v>
      </c>
      <c r="F1090" s="12" t="s">
        <v>41</v>
      </c>
      <c r="G1090" s="13" t="s">
        <v>242</v>
      </c>
      <c r="H1090" s="13" t="s">
        <v>1317</v>
      </c>
      <c r="I1090" s="13" t="s">
        <v>244</v>
      </c>
      <c r="J1090" s="11" t="s">
        <v>143</v>
      </c>
      <c r="K1090" s="14" t="s">
        <v>38722</v>
      </c>
      <c r="L1090" s="14" t="s">
        <v>1</v>
      </c>
      <c r="M1090" s="15">
        <v>50</v>
      </c>
      <c r="N1090" s="15">
        <v>50</v>
      </c>
      <c r="O1090" s="15">
        <v>50</v>
      </c>
      <c r="P1090" s="11" t="s">
        <v>56</v>
      </c>
      <c r="Q1090" s="13" t="s">
        <v>57</v>
      </c>
      <c r="R1090" s="13" t="s">
        <v>58</v>
      </c>
      <c r="S1090" s="16">
        <v>44.891922999999998</v>
      </c>
      <c r="T1090" s="16">
        <v>-73.942490000000006</v>
      </c>
    </row>
    <row r="1091" spans="1:20" x14ac:dyDescent="0.3">
      <c r="A1091" s="10">
        <v>58508</v>
      </c>
      <c r="B1091" s="11" t="s">
        <v>12833</v>
      </c>
      <c r="C1091" s="10">
        <v>60430</v>
      </c>
      <c r="D1091" s="11" t="s">
        <v>38723</v>
      </c>
      <c r="E1091" s="12" t="s">
        <v>41</v>
      </c>
      <c r="F1091" s="12" t="s">
        <v>41</v>
      </c>
      <c r="G1091" s="13" t="s">
        <v>1422</v>
      </c>
      <c r="H1091" s="13" t="s">
        <v>463</v>
      </c>
      <c r="I1091" s="13" t="s">
        <v>1424</v>
      </c>
      <c r="J1091" s="11" t="s">
        <v>143</v>
      </c>
      <c r="K1091" s="14" t="s">
        <v>4231</v>
      </c>
      <c r="L1091" s="14" t="s">
        <v>1</v>
      </c>
      <c r="M1091" s="15">
        <v>4.2</v>
      </c>
      <c r="N1091" s="15">
        <v>4.2</v>
      </c>
      <c r="O1091" s="15">
        <v>4.2</v>
      </c>
      <c r="P1091" s="11" t="s">
        <v>363</v>
      </c>
      <c r="Q1091" s="13" t="s">
        <v>364</v>
      </c>
      <c r="R1091" s="13" t="s">
        <v>365</v>
      </c>
      <c r="S1091" s="16">
        <v>36.077702000000002</v>
      </c>
      <c r="T1091" s="16">
        <v>-78.260019999999997</v>
      </c>
    </row>
    <row r="1092" spans="1:20" x14ac:dyDescent="0.3">
      <c r="A1092" s="10">
        <v>60270</v>
      </c>
      <c r="B1092" s="11" t="s">
        <v>38724</v>
      </c>
      <c r="C1092" s="10">
        <v>60483</v>
      </c>
      <c r="D1092" s="11" t="s">
        <v>38725</v>
      </c>
      <c r="E1092" s="12" t="s">
        <v>41</v>
      </c>
      <c r="F1092" s="12" t="s">
        <v>41</v>
      </c>
      <c r="G1092" s="13" t="s">
        <v>2487</v>
      </c>
      <c r="H1092" s="13" t="s">
        <v>22844</v>
      </c>
      <c r="I1092" s="13" t="s">
        <v>1229</v>
      </c>
      <c r="J1092" s="11" t="s">
        <v>143</v>
      </c>
      <c r="K1092" s="14" t="s">
        <v>38726</v>
      </c>
      <c r="L1092" s="14" t="s">
        <v>1</v>
      </c>
      <c r="M1092" s="15">
        <v>2.4</v>
      </c>
      <c r="N1092" s="15">
        <v>2.4</v>
      </c>
      <c r="O1092" s="15">
        <v>2.4</v>
      </c>
      <c r="P1092" s="11" t="s">
        <v>66</v>
      </c>
      <c r="Q1092" s="13" t="s">
        <v>67</v>
      </c>
      <c r="R1092" s="13" t="s">
        <v>68</v>
      </c>
      <c r="S1092" s="16">
        <v>44.999000000000002</v>
      </c>
      <c r="T1092" s="16">
        <v>-112.857</v>
      </c>
    </row>
    <row r="1093" spans="1:20" x14ac:dyDescent="0.3">
      <c r="A1093" s="10">
        <v>60270</v>
      </c>
      <c r="B1093" s="11" t="s">
        <v>38724</v>
      </c>
      <c r="C1093" s="10">
        <v>60483</v>
      </c>
      <c r="D1093" s="11" t="s">
        <v>38725</v>
      </c>
      <c r="E1093" s="12" t="s">
        <v>41</v>
      </c>
      <c r="F1093" s="12" t="s">
        <v>41</v>
      </c>
      <c r="G1093" s="13" t="s">
        <v>2487</v>
      </c>
      <c r="H1093" s="13" t="s">
        <v>22844</v>
      </c>
      <c r="I1093" s="13" t="s">
        <v>1229</v>
      </c>
      <c r="J1093" s="11" t="s">
        <v>143</v>
      </c>
      <c r="K1093" s="14" t="s">
        <v>38727</v>
      </c>
      <c r="L1093" s="14" t="s">
        <v>1</v>
      </c>
      <c r="M1093" s="15">
        <v>2.4</v>
      </c>
      <c r="N1093" s="15">
        <v>2.4</v>
      </c>
      <c r="O1093" s="15">
        <v>2.4</v>
      </c>
      <c r="P1093" s="11" t="s">
        <v>66</v>
      </c>
      <c r="Q1093" s="13" t="s">
        <v>67</v>
      </c>
      <c r="R1093" s="13" t="s">
        <v>68</v>
      </c>
      <c r="S1093" s="16">
        <v>44.999000000000002</v>
      </c>
      <c r="T1093" s="16">
        <v>-112.857</v>
      </c>
    </row>
    <row r="1094" spans="1:20" x14ac:dyDescent="0.3">
      <c r="A1094" s="10">
        <v>60333</v>
      </c>
      <c r="B1094" s="11" t="s">
        <v>38728</v>
      </c>
      <c r="C1094" s="10">
        <v>60557</v>
      </c>
      <c r="D1094" s="11" t="s">
        <v>38729</v>
      </c>
      <c r="E1094" s="12" t="s">
        <v>41</v>
      </c>
      <c r="F1094" s="12" t="s">
        <v>41</v>
      </c>
      <c r="G1094" s="13" t="s">
        <v>1422</v>
      </c>
      <c r="H1094" s="13" t="s">
        <v>2990</v>
      </c>
      <c r="I1094" s="13" t="s">
        <v>2983</v>
      </c>
      <c r="J1094" s="11" t="s">
        <v>143</v>
      </c>
      <c r="K1094" s="14" t="s">
        <v>4231</v>
      </c>
      <c r="L1094" s="14" t="s">
        <v>1</v>
      </c>
      <c r="M1094" s="15">
        <v>5</v>
      </c>
      <c r="N1094" s="15">
        <v>5</v>
      </c>
      <c r="O1094" s="15">
        <v>5</v>
      </c>
      <c r="P1094" s="11" t="s">
        <v>363</v>
      </c>
      <c r="Q1094" s="13" t="s">
        <v>364</v>
      </c>
      <c r="R1094" s="13" t="s">
        <v>365</v>
      </c>
      <c r="S1094" s="16">
        <v>35.389634000000001</v>
      </c>
      <c r="T1094" s="16">
        <v>-81.49982</v>
      </c>
    </row>
    <row r="1095" spans="1:20" x14ac:dyDescent="0.3">
      <c r="A1095" s="10">
        <v>56215</v>
      </c>
      <c r="B1095" s="11" t="s">
        <v>9612</v>
      </c>
      <c r="C1095" s="10">
        <v>60595</v>
      </c>
      <c r="D1095" s="11" t="s">
        <v>38730</v>
      </c>
      <c r="E1095" s="12" t="s">
        <v>41</v>
      </c>
      <c r="F1095" s="12" t="s">
        <v>41</v>
      </c>
      <c r="G1095" s="13" t="s">
        <v>2487</v>
      </c>
      <c r="H1095" s="13" t="s">
        <v>4439</v>
      </c>
      <c r="I1095" s="13" t="s">
        <v>810</v>
      </c>
      <c r="J1095" s="11" t="s">
        <v>143</v>
      </c>
      <c r="K1095" s="14" t="s">
        <v>55</v>
      </c>
      <c r="L1095" s="14" t="s">
        <v>1</v>
      </c>
      <c r="M1095" s="15">
        <v>75</v>
      </c>
      <c r="N1095" s="15">
        <v>75</v>
      </c>
      <c r="O1095" s="15">
        <v>75</v>
      </c>
      <c r="P1095" s="11" t="s">
        <v>56</v>
      </c>
      <c r="Q1095" s="13" t="s">
        <v>57</v>
      </c>
      <c r="R1095" s="13" t="s">
        <v>58</v>
      </c>
      <c r="S1095" s="16">
        <v>47.911000000000001</v>
      </c>
      <c r="T1095" s="16">
        <v>-105.498</v>
      </c>
    </row>
    <row r="1096" spans="1:20" x14ac:dyDescent="0.3">
      <c r="A1096" s="10">
        <v>57313</v>
      </c>
      <c r="B1096" s="11" t="s">
        <v>12027</v>
      </c>
      <c r="C1096" s="10">
        <v>60606</v>
      </c>
      <c r="D1096" s="11" t="s">
        <v>38731</v>
      </c>
      <c r="E1096" s="12" t="s">
        <v>41</v>
      </c>
      <c r="F1096" s="12" t="s">
        <v>41</v>
      </c>
      <c r="G1096" s="13" t="s">
        <v>81</v>
      </c>
      <c r="H1096" s="13" t="s">
        <v>869</v>
      </c>
      <c r="I1096" s="13" t="s">
        <v>852</v>
      </c>
      <c r="J1096" s="11" t="s">
        <v>143</v>
      </c>
      <c r="K1096" s="14" t="s">
        <v>4231</v>
      </c>
      <c r="L1096" s="14" t="s">
        <v>1</v>
      </c>
      <c r="M1096" s="15">
        <v>6</v>
      </c>
      <c r="N1096" s="15">
        <v>6</v>
      </c>
      <c r="O1096" s="15" t="s">
        <v>49</v>
      </c>
      <c r="P1096" s="11" t="s">
        <v>363</v>
      </c>
      <c r="Q1096" s="13" t="s">
        <v>364</v>
      </c>
      <c r="R1096" s="13" t="s">
        <v>365</v>
      </c>
      <c r="S1096" s="16">
        <v>41.528351999999998</v>
      </c>
      <c r="T1096" s="16">
        <v>-72.086119999999994</v>
      </c>
    </row>
    <row r="1097" spans="1:20" x14ac:dyDescent="0.3">
      <c r="A1097" s="10">
        <v>63767</v>
      </c>
      <c r="B1097" s="11" t="s">
        <v>38732</v>
      </c>
      <c r="C1097" s="10">
        <v>60626</v>
      </c>
      <c r="D1097" s="11" t="s">
        <v>38733</v>
      </c>
      <c r="E1097" s="12" t="s">
        <v>41</v>
      </c>
      <c r="F1097" s="12" t="s">
        <v>41</v>
      </c>
      <c r="G1097" s="13" t="s">
        <v>1422</v>
      </c>
      <c r="H1097" s="13" t="s">
        <v>1512</v>
      </c>
      <c r="I1097" s="13" t="s">
        <v>1424</v>
      </c>
      <c r="J1097" s="11" t="s">
        <v>143</v>
      </c>
      <c r="K1097" s="14" t="s">
        <v>38734</v>
      </c>
      <c r="L1097" s="14" t="s">
        <v>1</v>
      </c>
      <c r="M1097" s="15">
        <v>5</v>
      </c>
      <c r="N1097" s="15">
        <v>5</v>
      </c>
      <c r="O1097" s="15">
        <v>5</v>
      </c>
      <c r="P1097" s="11" t="s">
        <v>363</v>
      </c>
      <c r="Q1097" s="13" t="s">
        <v>364</v>
      </c>
      <c r="R1097" s="13" t="s">
        <v>365</v>
      </c>
      <c r="S1097" s="16">
        <v>36.342160999999997</v>
      </c>
      <c r="T1097" s="16">
        <v>-78.173220000000001</v>
      </c>
    </row>
    <row r="1098" spans="1:20" x14ac:dyDescent="0.3">
      <c r="A1098" s="10">
        <v>60368</v>
      </c>
      <c r="B1098" s="11" t="s">
        <v>38735</v>
      </c>
      <c r="C1098" s="10">
        <v>60628</v>
      </c>
      <c r="D1098" s="11" t="s">
        <v>38736</v>
      </c>
      <c r="E1098" s="12" t="s">
        <v>41</v>
      </c>
      <c r="F1098" s="12" t="s">
        <v>41</v>
      </c>
      <c r="G1098" s="13" t="s">
        <v>1422</v>
      </c>
      <c r="H1098" s="13" t="s">
        <v>1512</v>
      </c>
      <c r="I1098" s="13" t="s">
        <v>1424</v>
      </c>
      <c r="J1098" s="11" t="s">
        <v>143</v>
      </c>
      <c r="K1098" s="14" t="s">
        <v>38737</v>
      </c>
      <c r="L1098" s="14" t="s">
        <v>1</v>
      </c>
      <c r="M1098" s="15">
        <v>5</v>
      </c>
      <c r="N1098" s="15">
        <v>5</v>
      </c>
      <c r="O1098" s="15">
        <v>5</v>
      </c>
      <c r="P1098" s="11" t="s">
        <v>363</v>
      </c>
      <c r="Q1098" s="13" t="s">
        <v>364</v>
      </c>
      <c r="R1098" s="13" t="s">
        <v>365</v>
      </c>
      <c r="S1098" s="16">
        <v>36.351759000000001</v>
      </c>
      <c r="T1098" s="16">
        <v>-78.149850000000001</v>
      </c>
    </row>
    <row r="1099" spans="1:20" x14ac:dyDescent="0.3">
      <c r="A1099" s="10">
        <v>60379</v>
      </c>
      <c r="B1099" s="11" t="s">
        <v>38738</v>
      </c>
      <c r="C1099" s="10">
        <v>60630</v>
      </c>
      <c r="D1099" s="11" t="s">
        <v>38739</v>
      </c>
      <c r="E1099" s="12" t="s">
        <v>41</v>
      </c>
      <c r="F1099" s="12" t="s">
        <v>41</v>
      </c>
      <c r="G1099" s="13" t="s">
        <v>1422</v>
      </c>
      <c r="H1099" s="13" t="s">
        <v>2980</v>
      </c>
      <c r="I1099" s="13" t="s">
        <v>2983</v>
      </c>
      <c r="J1099" s="11" t="s">
        <v>143</v>
      </c>
      <c r="K1099" s="14" t="s">
        <v>4231</v>
      </c>
      <c r="L1099" s="14" t="s">
        <v>1</v>
      </c>
      <c r="M1099" s="15">
        <v>10</v>
      </c>
      <c r="N1099" s="15">
        <v>10</v>
      </c>
      <c r="O1099" s="15">
        <v>10</v>
      </c>
      <c r="P1099" s="11" t="s">
        <v>363</v>
      </c>
      <c r="Q1099" s="13" t="s">
        <v>364</v>
      </c>
      <c r="R1099" s="13" t="s">
        <v>365</v>
      </c>
      <c r="S1099" s="16">
        <v>34.813082999999999</v>
      </c>
      <c r="T1099" s="16">
        <v>-78.950050000000005</v>
      </c>
    </row>
    <row r="1100" spans="1:20" x14ac:dyDescent="0.3">
      <c r="A1100" s="10">
        <v>60385</v>
      </c>
      <c r="B1100" s="11" t="s">
        <v>38740</v>
      </c>
      <c r="C1100" s="10">
        <v>60646</v>
      </c>
      <c r="D1100" s="11" t="s">
        <v>38740</v>
      </c>
      <c r="E1100" s="12" t="s">
        <v>41</v>
      </c>
      <c r="F1100" s="12" t="s">
        <v>41</v>
      </c>
      <c r="G1100" s="13" t="s">
        <v>84</v>
      </c>
      <c r="H1100" s="13" t="s">
        <v>286</v>
      </c>
      <c r="I1100" s="13" t="s">
        <v>142</v>
      </c>
      <c r="J1100" s="11" t="s">
        <v>5334</v>
      </c>
      <c r="K1100" s="14" t="s">
        <v>38741</v>
      </c>
      <c r="L1100" s="14" t="s">
        <v>1</v>
      </c>
      <c r="M1100" s="15">
        <v>20</v>
      </c>
      <c r="N1100" s="15">
        <v>20</v>
      </c>
      <c r="O1100" s="15">
        <v>20</v>
      </c>
      <c r="P1100" s="11" t="s">
        <v>11398</v>
      </c>
      <c r="Q1100" s="13" t="s">
        <v>360</v>
      </c>
      <c r="R1100" s="13" t="s">
        <v>11399</v>
      </c>
      <c r="S1100" s="16">
        <v>36.702036</v>
      </c>
      <c r="T1100" s="16">
        <v>-119.883</v>
      </c>
    </row>
    <row r="1101" spans="1:20" x14ac:dyDescent="0.3">
      <c r="A1101" s="10">
        <v>60388</v>
      </c>
      <c r="B1101" s="11" t="s">
        <v>38742</v>
      </c>
      <c r="C1101" s="10">
        <v>60650</v>
      </c>
      <c r="D1101" s="11" t="s">
        <v>38743</v>
      </c>
      <c r="E1101" s="12" t="s">
        <v>41</v>
      </c>
      <c r="F1101" s="12" t="s">
        <v>41</v>
      </c>
      <c r="G1101" s="13" t="s">
        <v>84</v>
      </c>
      <c r="H1101" s="13" t="s">
        <v>627</v>
      </c>
      <c r="I1101" s="13" t="s">
        <v>142</v>
      </c>
      <c r="J1101" s="11" t="s">
        <v>143</v>
      </c>
      <c r="K1101" s="14" t="s">
        <v>9745</v>
      </c>
      <c r="L1101" s="14" t="s">
        <v>1</v>
      </c>
      <c r="M1101" s="15">
        <v>25</v>
      </c>
      <c r="N1101" s="15">
        <v>25</v>
      </c>
      <c r="O1101" s="15">
        <v>25</v>
      </c>
      <c r="P1101" s="11" t="s">
        <v>359</v>
      </c>
      <c r="Q1101" s="13" t="s">
        <v>360</v>
      </c>
      <c r="R1101" s="13" t="s">
        <v>361</v>
      </c>
      <c r="S1101" s="16">
        <v>34.308729999999997</v>
      </c>
      <c r="T1101" s="16">
        <v>-119.1067</v>
      </c>
    </row>
    <row r="1102" spans="1:20" x14ac:dyDescent="0.3">
      <c r="A1102" s="10">
        <v>60388</v>
      </c>
      <c r="B1102" s="11" t="s">
        <v>38742</v>
      </c>
      <c r="C1102" s="10">
        <v>60650</v>
      </c>
      <c r="D1102" s="11" t="s">
        <v>38743</v>
      </c>
      <c r="E1102" s="12" t="s">
        <v>41</v>
      </c>
      <c r="F1102" s="12" t="s">
        <v>41</v>
      </c>
      <c r="G1102" s="13" t="s">
        <v>84</v>
      </c>
      <c r="H1102" s="13" t="s">
        <v>627</v>
      </c>
      <c r="I1102" s="13" t="s">
        <v>142</v>
      </c>
      <c r="J1102" s="11" t="s">
        <v>143</v>
      </c>
      <c r="K1102" s="14" t="s">
        <v>155</v>
      </c>
      <c r="L1102" s="14" t="s">
        <v>1</v>
      </c>
      <c r="M1102" s="15">
        <v>275</v>
      </c>
      <c r="N1102" s="15">
        <v>275</v>
      </c>
      <c r="O1102" s="15">
        <v>275</v>
      </c>
      <c r="P1102" s="11" t="s">
        <v>99</v>
      </c>
      <c r="Q1102" s="13" t="s">
        <v>72</v>
      </c>
      <c r="R1102" s="13" t="s">
        <v>100</v>
      </c>
      <c r="S1102" s="16">
        <v>34.308729999999997</v>
      </c>
      <c r="T1102" s="16">
        <v>-119.1067</v>
      </c>
    </row>
    <row r="1103" spans="1:20" x14ac:dyDescent="0.3">
      <c r="A1103" s="10">
        <v>59365</v>
      </c>
      <c r="B1103" s="11" t="s">
        <v>11774</v>
      </c>
      <c r="C1103" s="10">
        <v>60674</v>
      </c>
      <c r="D1103" s="11" t="s">
        <v>38744</v>
      </c>
      <c r="E1103" s="12" t="s">
        <v>41</v>
      </c>
      <c r="F1103" s="12" t="s">
        <v>41</v>
      </c>
      <c r="G1103" s="13" t="s">
        <v>2129</v>
      </c>
      <c r="H1103" s="13" t="s">
        <v>3826</v>
      </c>
      <c r="I1103" s="13" t="s">
        <v>138</v>
      </c>
      <c r="J1103" s="11" t="s">
        <v>143</v>
      </c>
      <c r="K1103" s="14" t="s">
        <v>38745</v>
      </c>
      <c r="L1103" s="14" t="s">
        <v>1</v>
      </c>
      <c r="M1103" s="15">
        <v>150</v>
      </c>
      <c r="N1103" s="15">
        <v>150</v>
      </c>
      <c r="O1103" s="15">
        <v>150</v>
      </c>
      <c r="P1103" s="11" t="s">
        <v>56</v>
      </c>
      <c r="Q1103" s="13" t="s">
        <v>57</v>
      </c>
      <c r="R1103" s="13" t="s">
        <v>58</v>
      </c>
      <c r="S1103" s="16">
        <v>44.240850999999999</v>
      </c>
      <c r="T1103" s="16">
        <v>-87.573279999999997</v>
      </c>
    </row>
    <row r="1104" spans="1:20" x14ac:dyDescent="0.3">
      <c r="A1104" s="10">
        <v>60405</v>
      </c>
      <c r="B1104" s="11" t="s">
        <v>38746</v>
      </c>
      <c r="C1104" s="10">
        <v>60693</v>
      </c>
      <c r="D1104" s="11" t="s">
        <v>38747</v>
      </c>
      <c r="E1104" s="12" t="s">
        <v>41</v>
      </c>
      <c r="F1104" s="12" t="s">
        <v>41</v>
      </c>
      <c r="G1104" s="13" t="s">
        <v>3047</v>
      </c>
      <c r="H1104" s="13" t="s">
        <v>3075</v>
      </c>
      <c r="I1104" s="13" t="s">
        <v>172</v>
      </c>
      <c r="J1104" s="11" t="s">
        <v>143</v>
      </c>
      <c r="K1104" s="14" t="s">
        <v>45</v>
      </c>
      <c r="L1104" s="14" t="s">
        <v>1</v>
      </c>
      <c r="M1104" s="15">
        <v>135</v>
      </c>
      <c r="N1104" s="15">
        <v>110</v>
      </c>
      <c r="O1104" s="15">
        <v>110</v>
      </c>
      <c r="P1104" s="11" t="s">
        <v>1807</v>
      </c>
      <c r="Q1104" s="13" t="s">
        <v>1808</v>
      </c>
      <c r="R1104" s="13" t="s">
        <v>73</v>
      </c>
      <c r="S1104" s="16">
        <v>41.68242</v>
      </c>
      <c r="T1104" s="16">
        <v>-83.467500000000001</v>
      </c>
    </row>
    <row r="1105" spans="1:20" x14ac:dyDescent="0.3">
      <c r="A1105" s="10">
        <v>17718</v>
      </c>
      <c r="B1105" s="11" t="s">
        <v>2755</v>
      </c>
      <c r="C1105" s="10">
        <v>60697</v>
      </c>
      <c r="D1105" s="11" t="s">
        <v>38748</v>
      </c>
      <c r="E1105" s="12" t="s">
        <v>41</v>
      </c>
      <c r="F1105" s="12" t="s">
        <v>41</v>
      </c>
      <c r="G1105" s="13" t="s">
        <v>96</v>
      </c>
      <c r="H1105" s="13" t="s">
        <v>37471</v>
      </c>
      <c r="I1105" s="13" t="s">
        <v>183</v>
      </c>
      <c r="J1105" s="11" t="s">
        <v>44</v>
      </c>
      <c r="K1105" s="14" t="s">
        <v>38749</v>
      </c>
      <c r="L1105" s="14" t="s">
        <v>1</v>
      </c>
      <c r="M1105" s="15">
        <v>225</v>
      </c>
      <c r="N1105" s="15">
        <v>186</v>
      </c>
      <c r="O1105" s="15">
        <v>225</v>
      </c>
      <c r="P1105" s="11" t="s">
        <v>99</v>
      </c>
      <c r="Q1105" s="13" t="s">
        <v>72</v>
      </c>
      <c r="R1105" s="13" t="s">
        <v>100</v>
      </c>
      <c r="S1105" s="16">
        <v>32.628531000000002</v>
      </c>
      <c r="T1105" s="16">
        <v>-103.05719999999999</v>
      </c>
    </row>
    <row r="1106" spans="1:20" x14ac:dyDescent="0.3">
      <c r="A1106" s="10">
        <v>60442</v>
      </c>
      <c r="B1106" s="11" t="s">
        <v>38750</v>
      </c>
      <c r="C1106" s="10">
        <v>60718</v>
      </c>
      <c r="D1106" s="11" t="s">
        <v>38751</v>
      </c>
      <c r="E1106" s="12" t="s">
        <v>41</v>
      </c>
      <c r="F1106" s="12" t="s">
        <v>41</v>
      </c>
      <c r="G1106" s="13" t="s">
        <v>2487</v>
      </c>
      <c r="H1106" s="13" t="s">
        <v>9599</v>
      </c>
      <c r="I1106" s="13" t="s">
        <v>2494</v>
      </c>
      <c r="J1106" s="11" t="s">
        <v>143</v>
      </c>
      <c r="K1106" s="14" t="s">
        <v>55</v>
      </c>
      <c r="L1106" s="14" t="s">
        <v>1</v>
      </c>
      <c r="M1106" s="15">
        <v>23.1</v>
      </c>
      <c r="N1106" s="15">
        <v>23.1</v>
      </c>
      <c r="O1106" s="15">
        <v>23.1</v>
      </c>
      <c r="P1106" s="11" t="s">
        <v>56</v>
      </c>
      <c r="Q1106" s="13" t="s">
        <v>57</v>
      </c>
      <c r="R1106" s="13" t="s">
        <v>58</v>
      </c>
      <c r="S1106" s="16">
        <v>46.494</v>
      </c>
      <c r="T1106" s="16">
        <v>-110.264</v>
      </c>
    </row>
    <row r="1107" spans="1:20" x14ac:dyDescent="0.3">
      <c r="A1107" s="10">
        <v>60466</v>
      </c>
      <c r="B1107" s="11" t="s">
        <v>38752</v>
      </c>
      <c r="C1107" s="10">
        <v>60780</v>
      </c>
      <c r="D1107" s="11" t="s">
        <v>38752</v>
      </c>
      <c r="E1107" s="12" t="s">
        <v>41</v>
      </c>
      <c r="F1107" s="12" t="s">
        <v>41</v>
      </c>
      <c r="G1107" s="13" t="s">
        <v>1422</v>
      </c>
      <c r="H1107" s="13" t="s">
        <v>2985</v>
      </c>
      <c r="I1107" s="13" t="s">
        <v>2983</v>
      </c>
      <c r="J1107" s="11" t="s">
        <v>143</v>
      </c>
      <c r="K1107" s="14" t="s">
        <v>4231</v>
      </c>
      <c r="L1107" s="14" t="s">
        <v>1</v>
      </c>
      <c r="M1107" s="15">
        <v>2</v>
      </c>
      <c r="N1107" s="15">
        <v>2</v>
      </c>
      <c r="O1107" s="15">
        <v>2</v>
      </c>
      <c r="P1107" s="11" t="s">
        <v>363</v>
      </c>
      <c r="Q1107" s="13" t="s">
        <v>364</v>
      </c>
      <c r="R1107" s="13" t="s">
        <v>365</v>
      </c>
      <c r="S1107" s="16">
        <v>35.610999999999997</v>
      </c>
      <c r="T1107" s="16">
        <v>-80.53</v>
      </c>
    </row>
    <row r="1108" spans="1:20" x14ac:dyDescent="0.3">
      <c r="A1108" s="10">
        <v>60473</v>
      </c>
      <c r="B1108" s="11" t="s">
        <v>38753</v>
      </c>
      <c r="C1108" s="10">
        <v>60786</v>
      </c>
      <c r="D1108" s="11" t="s">
        <v>38753</v>
      </c>
      <c r="E1108" s="12" t="s">
        <v>41</v>
      </c>
      <c r="F1108" s="12" t="s">
        <v>41</v>
      </c>
      <c r="G1108" s="13" t="s">
        <v>3192</v>
      </c>
      <c r="H1108" s="13" t="s">
        <v>1317</v>
      </c>
      <c r="I1108" s="13" t="s">
        <v>172</v>
      </c>
      <c r="J1108" s="11" t="s">
        <v>143</v>
      </c>
      <c r="K1108" s="14" t="s">
        <v>38754</v>
      </c>
      <c r="L1108" s="14" t="s">
        <v>38755</v>
      </c>
      <c r="M1108" s="15">
        <v>513</v>
      </c>
      <c r="N1108" s="15">
        <v>480</v>
      </c>
      <c r="O1108" s="15">
        <v>504</v>
      </c>
      <c r="P1108" s="11" t="s">
        <v>80</v>
      </c>
      <c r="Q1108" s="13" t="s">
        <v>72</v>
      </c>
      <c r="R1108" s="13" t="s">
        <v>303</v>
      </c>
      <c r="S1108" s="16">
        <v>41.328333000000001</v>
      </c>
      <c r="T1108" s="16">
        <v>-77.75667</v>
      </c>
    </row>
    <row r="1109" spans="1:20" x14ac:dyDescent="0.3">
      <c r="A1109" s="10">
        <v>60473</v>
      </c>
      <c r="B1109" s="11" t="s">
        <v>38753</v>
      </c>
      <c r="C1109" s="10">
        <v>60786</v>
      </c>
      <c r="D1109" s="11" t="s">
        <v>38753</v>
      </c>
      <c r="E1109" s="12" t="s">
        <v>41</v>
      </c>
      <c r="F1109" s="12" t="s">
        <v>41</v>
      </c>
      <c r="G1109" s="13" t="s">
        <v>3192</v>
      </c>
      <c r="H1109" s="13" t="s">
        <v>1317</v>
      </c>
      <c r="I1109" s="13" t="s">
        <v>172</v>
      </c>
      <c r="J1109" s="11" t="s">
        <v>143</v>
      </c>
      <c r="K1109" s="14" t="s">
        <v>38756</v>
      </c>
      <c r="L1109" s="14" t="s">
        <v>38757</v>
      </c>
      <c r="M1109" s="15">
        <v>513</v>
      </c>
      <c r="N1109" s="15">
        <v>480</v>
      </c>
      <c r="O1109" s="15">
        <v>504</v>
      </c>
      <c r="P1109" s="11" t="s">
        <v>80</v>
      </c>
      <c r="Q1109" s="13" t="s">
        <v>72</v>
      </c>
      <c r="R1109" s="13" t="s">
        <v>303</v>
      </c>
      <c r="S1109" s="16">
        <v>41.328333000000001</v>
      </c>
      <c r="T1109" s="16">
        <v>-77.75667</v>
      </c>
    </row>
    <row r="1110" spans="1:20" x14ac:dyDescent="0.3">
      <c r="A1110" s="10">
        <v>59365</v>
      </c>
      <c r="B1110" s="11" t="s">
        <v>11774</v>
      </c>
      <c r="C1110" s="10">
        <v>60807</v>
      </c>
      <c r="D1110" s="11" t="s">
        <v>38758</v>
      </c>
      <c r="E1110" s="12" t="s">
        <v>41</v>
      </c>
      <c r="F1110" s="12" t="s">
        <v>41</v>
      </c>
      <c r="G1110" s="13" t="s">
        <v>291</v>
      </c>
      <c r="H1110" s="13" t="s">
        <v>1621</v>
      </c>
      <c r="I1110" s="13" t="s">
        <v>183</v>
      </c>
      <c r="J1110" s="11" t="s">
        <v>143</v>
      </c>
      <c r="K1110" s="14" t="s">
        <v>58</v>
      </c>
      <c r="L1110" s="14" t="s">
        <v>1</v>
      </c>
      <c r="M1110" s="15">
        <v>200</v>
      </c>
      <c r="N1110" s="15">
        <v>200</v>
      </c>
      <c r="O1110" s="15">
        <v>200</v>
      </c>
      <c r="P1110" s="11" t="s">
        <v>56</v>
      </c>
      <c r="Q1110" s="13" t="s">
        <v>57</v>
      </c>
      <c r="R1110" s="13" t="s">
        <v>58</v>
      </c>
      <c r="S1110" s="16">
        <v>37.957231</v>
      </c>
      <c r="T1110" s="16">
        <v>-99.755510000000001</v>
      </c>
    </row>
    <row r="1111" spans="1:20" x14ac:dyDescent="0.3">
      <c r="A1111" s="10">
        <v>219</v>
      </c>
      <c r="B1111" s="11" t="s">
        <v>205</v>
      </c>
      <c r="C1111" s="10">
        <v>60814</v>
      </c>
      <c r="D1111" s="11" t="s">
        <v>38759</v>
      </c>
      <c r="E1111" s="12" t="s">
        <v>41</v>
      </c>
      <c r="F1111" s="12" t="s">
        <v>41</v>
      </c>
      <c r="G1111" s="13" t="s">
        <v>42</v>
      </c>
      <c r="H1111" s="13" t="s">
        <v>691</v>
      </c>
      <c r="I1111" s="13" t="s">
        <v>1</v>
      </c>
      <c r="J1111" s="11" t="s">
        <v>44</v>
      </c>
      <c r="K1111" s="14" t="s">
        <v>55</v>
      </c>
      <c r="L1111" s="14" t="s">
        <v>1</v>
      </c>
      <c r="M1111" s="15">
        <v>1.8</v>
      </c>
      <c r="N1111" s="15">
        <v>1.8</v>
      </c>
      <c r="O1111" s="15">
        <v>1.8</v>
      </c>
      <c r="P1111" s="11" t="s">
        <v>56</v>
      </c>
      <c r="Q1111" s="13" t="s">
        <v>57</v>
      </c>
      <c r="R1111" s="13" t="s">
        <v>58</v>
      </c>
      <c r="S1111" s="16">
        <v>63.210689000000002</v>
      </c>
      <c r="T1111" s="16">
        <v>-143.24719999999999</v>
      </c>
    </row>
    <row r="1112" spans="1:20" x14ac:dyDescent="0.3">
      <c r="A1112" s="10">
        <v>60496</v>
      </c>
      <c r="B1112" s="11" t="s">
        <v>14754</v>
      </c>
      <c r="C1112" s="10">
        <v>60826</v>
      </c>
      <c r="D1112" s="11" t="s">
        <v>38760</v>
      </c>
      <c r="E1112" s="12" t="s">
        <v>41</v>
      </c>
      <c r="F1112" s="12" t="s">
        <v>41</v>
      </c>
      <c r="G1112" s="13" t="s">
        <v>84</v>
      </c>
      <c r="H1112" s="13" t="s">
        <v>224</v>
      </c>
      <c r="I1112" s="13" t="s">
        <v>142</v>
      </c>
      <c r="J1112" s="11" t="s">
        <v>143</v>
      </c>
      <c r="K1112" s="14" t="s">
        <v>38761</v>
      </c>
      <c r="L1112" s="14" t="s">
        <v>1</v>
      </c>
      <c r="M1112" s="15">
        <v>1.5</v>
      </c>
      <c r="N1112" s="15">
        <v>1.5</v>
      </c>
      <c r="O1112" s="15">
        <v>1.5</v>
      </c>
      <c r="P1112" s="11" t="s">
        <v>363</v>
      </c>
      <c r="Q1112" s="13" t="s">
        <v>364</v>
      </c>
      <c r="R1112" s="13" t="s">
        <v>365</v>
      </c>
      <c r="S1112" s="16">
        <v>34.812790999999997</v>
      </c>
      <c r="T1112" s="16">
        <v>-118.60120000000001</v>
      </c>
    </row>
    <row r="1113" spans="1:20" x14ac:dyDescent="0.3">
      <c r="A1113" s="10">
        <v>61060</v>
      </c>
      <c r="B1113" s="11" t="s">
        <v>12954</v>
      </c>
      <c r="C1113" s="10">
        <v>60828</v>
      </c>
      <c r="D1113" s="11" t="s">
        <v>38762</v>
      </c>
      <c r="E1113" s="12" t="s">
        <v>41</v>
      </c>
      <c r="F1113" s="12" t="s">
        <v>41</v>
      </c>
      <c r="G1113" s="13" t="s">
        <v>1422</v>
      </c>
      <c r="H1113" s="13" t="s">
        <v>5569</v>
      </c>
      <c r="I1113" s="13" t="s">
        <v>2983</v>
      </c>
      <c r="J1113" s="11" t="s">
        <v>143</v>
      </c>
      <c r="K1113" s="14" t="s">
        <v>4231</v>
      </c>
      <c r="L1113" s="14" t="s">
        <v>1</v>
      </c>
      <c r="M1113" s="15">
        <v>5</v>
      </c>
      <c r="N1113" s="15">
        <v>5</v>
      </c>
      <c r="O1113" s="15">
        <v>5</v>
      </c>
      <c r="P1113" s="11" t="s">
        <v>363</v>
      </c>
      <c r="Q1113" s="13" t="s">
        <v>364</v>
      </c>
      <c r="R1113" s="13" t="s">
        <v>365</v>
      </c>
      <c r="S1113" s="16">
        <v>36.189</v>
      </c>
      <c r="T1113" s="16">
        <v>-79.531999999999996</v>
      </c>
    </row>
    <row r="1114" spans="1:20" x14ac:dyDescent="0.3">
      <c r="A1114" s="10">
        <v>61060</v>
      </c>
      <c r="B1114" s="11" t="s">
        <v>12954</v>
      </c>
      <c r="C1114" s="10">
        <v>60829</v>
      </c>
      <c r="D1114" s="11" t="s">
        <v>38763</v>
      </c>
      <c r="E1114" s="12" t="s">
        <v>41</v>
      </c>
      <c r="F1114" s="12" t="s">
        <v>41</v>
      </c>
      <c r="G1114" s="13" t="s">
        <v>1422</v>
      </c>
      <c r="H1114" s="13" t="s">
        <v>7907</v>
      </c>
      <c r="I1114" s="13" t="s">
        <v>2983</v>
      </c>
      <c r="J1114" s="11" t="s">
        <v>143</v>
      </c>
      <c r="K1114" s="14" t="s">
        <v>4231</v>
      </c>
      <c r="L1114" s="14" t="s">
        <v>1</v>
      </c>
      <c r="M1114" s="15">
        <v>4.9000000000000004</v>
      </c>
      <c r="N1114" s="15">
        <v>4.9000000000000004</v>
      </c>
      <c r="O1114" s="15">
        <v>4.9000000000000004</v>
      </c>
      <c r="P1114" s="11" t="s">
        <v>363</v>
      </c>
      <c r="Q1114" s="13" t="s">
        <v>364</v>
      </c>
      <c r="R1114" s="13" t="s">
        <v>365</v>
      </c>
      <c r="S1114" s="16">
        <v>34.620938000000002</v>
      </c>
      <c r="T1114" s="16">
        <v>-78.59169</v>
      </c>
    </row>
    <row r="1115" spans="1:20" x14ac:dyDescent="0.3">
      <c r="A1115" s="10">
        <v>60519</v>
      </c>
      <c r="B1115" s="11" t="s">
        <v>38764</v>
      </c>
      <c r="C1115" s="10">
        <v>60859</v>
      </c>
      <c r="D1115" s="11" t="s">
        <v>38764</v>
      </c>
      <c r="E1115" s="12" t="s">
        <v>41</v>
      </c>
      <c r="F1115" s="12" t="s">
        <v>41</v>
      </c>
      <c r="G1115" s="13" t="s">
        <v>96</v>
      </c>
      <c r="H1115" s="13" t="s">
        <v>4690</v>
      </c>
      <c r="I1115" s="13" t="s">
        <v>586</v>
      </c>
      <c r="J1115" s="11" t="s">
        <v>143</v>
      </c>
      <c r="K1115" s="14" t="s">
        <v>4231</v>
      </c>
      <c r="L1115" s="14" t="s">
        <v>1</v>
      </c>
      <c r="M1115" s="15">
        <v>20</v>
      </c>
      <c r="N1115" s="15">
        <v>20</v>
      </c>
      <c r="O1115" s="15">
        <v>20</v>
      </c>
      <c r="P1115" s="11" t="s">
        <v>363</v>
      </c>
      <c r="Q1115" s="13" t="s">
        <v>364</v>
      </c>
      <c r="R1115" s="13" t="s">
        <v>365</v>
      </c>
      <c r="S1115" s="16">
        <v>33.268906000000001</v>
      </c>
      <c r="T1115" s="16">
        <v>-100.62690000000001</v>
      </c>
    </row>
    <row r="1116" spans="1:20" x14ac:dyDescent="0.3">
      <c r="A1116" s="10">
        <v>60523</v>
      </c>
      <c r="B1116" s="11" t="s">
        <v>38765</v>
      </c>
      <c r="C1116" s="10">
        <v>60871</v>
      </c>
      <c r="D1116" s="11" t="s">
        <v>38766</v>
      </c>
      <c r="E1116" s="12" t="s">
        <v>41</v>
      </c>
      <c r="F1116" s="12" t="s">
        <v>41</v>
      </c>
      <c r="G1116" s="13" t="s">
        <v>469</v>
      </c>
      <c r="H1116" s="13" t="s">
        <v>1464</v>
      </c>
      <c r="I1116" s="13" t="s">
        <v>138</v>
      </c>
      <c r="J1116" s="11" t="s">
        <v>143</v>
      </c>
      <c r="K1116" s="14" t="s">
        <v>38767</v>
      </c>
      <c r="L1116" s="14" t="s">
        <v>1</v>
      </c>
      <c r="M1116" s="15">
        <v>50</v>
      </c>
      <c r="N1116" s="15">
        <v>50</v>
      </c>
      <c r="O1116" s="15">
        <v>50</v>
      </c>
      <c r="P1116" s="11" t="s">
        <v>56</v>
      </c>
      <c r="Q1116" s="13" t="s">
        <v>57</v>
      </c>
      <c r="R1116" s="13" t="s">
        <v>58</v>
      </c>
      <c r="S1116" s="16">
        <v>39.905383</v>
      </c>
      <c r="T1116" s="16">
        <v>-89.998999999999995</v>
      </c>
    </row>
    <row r="1117" spans="1:20" x14ac:dyDescent="0.3">
      <c r="A1117" s="10">
        <v>60527</v>
      </c>
      <c r="B1117" s="11" t="s">
        <v>38768</v>
      </c>
      <c r="C1117" s="10">
        <v>60872</v>
      </c>
      <c r="D1117" s="11" t="s">
        <v>38769</v>
      </c>
      <c r="E1117" s="12" t="s">
        <v>41</v>
      </c>
      <c r="F1117" s="12" t="s">
        <v>41</v>
      </c>
      <c r="G1117" s="13" t="s">
        <v>84</v>
      </c>
      <c r="H1117" s="13" t="s">
        <v>780</v>
      </c>
      <c r="I1117" s="13" t="s">
        <v>142</v>
      </c>
      <c r="J1117" s="11" t="s">
        <v>143</v>
      </c>
      <c r="K1117" s="14" t="s">
        <v>20315</v>
      </c>
      <c r="L1117" s="14" t="s">
        <v>1</v>
      </c>
      <c r="M1117" s="15">
        <v>1.2</v>
      </c>
      <c r="N1117" s="15">
        <v>1.2</v>
      </c>
      <c r="O1117" s="15">
        <v>1.2</v>
      </c>
      <c r="P1117" s="11" t="s">
        <v>363</v>
      </c>
      <c r="Q1117" s="13" t="s">
        <v>364</v>
      </c>
      <c r="R1117" s="13" t="s">
        <v>365</v>
      </c>
      <c r="S1117" s="16">
        <v>33.595176000000002</v>
      </c>
      <c r="T1117" s="16">
        <v>-117.2265</v>
      </c>
    </row>
    <row r="1118" spans="1:20" x14ac:dyDescent="0.3">
      <c r="A1118" s="10">
        <v>60534</v>
      </c>
      <c r="B1118" s="11" t="s">
        <v>38770</v>
      </c>
      <c r="C1118" s="10">
        <v>60884</v>
      </c>
      <c r="D1118" s="11" t="s">
        <v>38770</v>
      </c>
      <c r="E1118" s="12" t="s">
        <v>41</v>
      </c>
      <c r="F1118" s="12" t="s">
        <v>41</v>
      </c>
      <c r="G1118" s="13" t="s">
        <v>1422</v>
      </c>
      <c r="H1118" s="13" t="s">
        <v>3019</v>
      </c>
      <c r="I1118" s="13" t="s">
        <v>172</v>
      </c>
      <c r="J1118" s="11" t="s">
        <v>143</v>
      </c>
      <c r="K1118" s="14" t="s">
        <v>38771</v>
      </c>
      <c r="L1118" s="14" t="s">
        <v>1</v>
      </c>
      <c r="M1118" s="15">
        <v>5</v>
      </c>
      <c r="N1118" s="15">
        <v>5</v>
      </c>
      <c r="O1118" s="15">
        <v>5</v>
      </c>
      <c r="P1118" s="11" t="s">
        <v>363</v>
      </c>
      <c r="Q1118" s="13" t="s">
        <v>364</v>
      </c>
      <c r="R1118" s="13" t="s">
        <v>365</v>
      </c>
      <c r="S1118" s="16">
        <v>36.344999999999999</v>
      </c>
      <c r="T1118" s="16">
        <v>-77.63</v>
      </c>
    </row>
    <row r="1119" spans="1:20" x14ac:dyDescent="0.3">
      <c r="A1119" s="10">
        <v>60526</v>
      </c>
      <c r="B1119" s="11" t="s">
        <v>38772</v>
      </c>
      <c r="C1119" s="10">
        <v>60896</v>
      </c>
      <c r="D1119" s="11" t="s">
        <v>38773</v>
      </c>
      <c r="E1119" s="12" t="s">
        <v>41</v>
      </c>
      <c r="F1119" s="12" t="s">
        <v>41</v>
      </c>
      <c r="G1119" s="13" t="s">
        <v>1201</v>
      </c>
      <c r="H1119" s="13" t="s">
        <v>1248</v>
      </c>
      <c r="I1119" s="13" t="s">
        <v>1229</v>
      </c>
      <c r="J1119" s="11" t="s">
        <v>143</v>
      </c>
      <c r="K1119" s="14" t="s">
        <v>38774</v>
      </c>
      <c r="L1119" s="14" t="s">
        <v>1</v>
      </c>
      <c r="M1119" s="15">
        <v>20</v>
      </c>
      <c r="N1119" s="15">
        <v>20</v>
      </c>
      <c r="O1119" s="15">
        <v>20</v>
      </c>
      <c r="P1119" s="11" t="s">
        <v>363</v>
      </c>
      <c r="Q1119" s="13" t="s">
        <v>364</v>
      </c>
      <c r="R1119" s="13" t="s">
        <v>365</v>
      </c>
      <c r="S1119" s="16">
        <v>42.206000000000003</v>
      </c>
      <c r="T1119" s="16">
        <v>-114.646</v>
      </c>
    </row>
    <row r="1120" spans="1:20" x14ac:dyDescent="0.3">
      <c r="A1120" s="10">
        <v>60526</v>
      </c>
      <c r="B1120" s="11" t="s">
        <v>38772</v>
      </c>
      <c r="C1120" s="10">
        <v>60897</v>
      </c>
      <c r="D1120" s="11" t="s">
        <v>38775</v>
      </c>
      <c r="E1120" s="12" t="s">
        <v>41</v>
      </c>
      <c r="F1120" s="12" t="s">
        <v>41</v>
      </c>
      <c r="G1120" s="13" t="s">
        <v>1201</v>
      </c>
      <c r="H1120" s="13" t="s">
        <v>1248</v>
      </c>
      <c r="I1120" s="13" t="s">
        <v>1229</v>
      </c>
      <c r="J1120" s="11" t="s">
        <v>143</v>
      </c>
      <c r="K1120" s="14" t="s">
        <v>38776</v>
      </c>
      <c r="L1120" s="14" t="s">
        <v>1</v>
      </c>
      <c r="M1120" s="15">
        <v>20</v>
      </c>
      <c r="N1120" s="15">
        <v>20</v>
      </c>
      <c r="O1120" s="15">
        <v>20</v>
      </c>
      <c r="P1120" s="11" t="s">
        <v>363</v>
      </c>
      <c r="Q1120" s="13" t="s">
        <v>364</v>
      </c>
      <c r="R1120" s="13" t="s">
        <v>365</v>
      </c>
      <c r="S1120" s="16">
        <v>42.206000000000003</v>
      </c>
      <c r="T1120" s="16">
        <v>-114.646</v>
      </c>
    </row>
    <row r="1121" spans="1:20" x14ac:dyDescent="0.3">
      <c r="A1121" s="10">
        <v>60526</v>
      </c>
      <c r="B1121" s="11" t="s">
        <v>38772</v>
      </c>
      <c r="C1121" s="10">
        <v>60898</v>
      </c>
      <c r="D1121" s="11" t="s">
        <v>38777</v>
      </c>
      <c r="E1121" s="12" t="s">
        <v>41</v>
      </c>
      <c r="F1121" s="12" t="s">
        <v>41</v>
      </c>
      <c r="G1121" s="13" t="s">
        <v>1201</v>
      </c>
      <c r="H1121" s="13" t="s">
        <v>1248</v>
      </c>
      <c r="I1121" s="13" t="s">
        <v>1229</v>
      </c>
      <c r="J1121" s="11" t="s">
        <v>143</v>
      </c>
      <c r="K1121" s="14" t="s">
        <v>38778</v>
      </c>
      <c r="L1121" s="14" t="s">
        <v>1</v>
      </c>
      <c r="M1121" s="15">
        <v>20</v>
      </c>
      <c r="N1121" s="15">
        <v>20</v>
      </c>
      <c r="O1121" s="15">
        <v>20</v>
      </c>
      <c r="P1121" s="11" t="s">
        <v>363</v>
      </c>
      <c r="Q1121" s="13" t="s">
        <v>364</v>
      </c>
      <c r="R1121" s="13" t="s">
        <v>365</v>
      </c>
      <c r="S1121" s="16">
        <v>42.206000000000003</v>
      </c>
      <c r="T1121" s="16">
        <v>-114.646</v>
      </c>
    </row>
    <row r="1122" spans="1:20" x14ac:dyDescent="0.3">
      <c r="A1122" s="10">
        <v>60526</v>
      </c>
      <c r="B1122" s="11" t="s">
        <v>38772</v>
      </c>
      <c r="C1122" s="10">
        <v>60899</v>
      </c>
      <c r="D1122" s="11" t="s">
        <v>38779</v>
      </c>
      <c r="E1122" s="12" t="s">
        <v>41</v>
      </c>
      <c r="F1122" s="12" t="s">
        <v>41</v>
      </c>
      <c r="G1122" s="13" t="s">
        <v>1201</v>
      </c>
      <c r="H1122" s="13" t="s">
        <v>1248</v>
      </c>
      <c r="I1122" s="13" t="s">
        <v>1229</v>
      </c>
      <c r="J1122" s="11" t="s">
        <v>143</v>
      </c>
      <c r="K1122" s="14" t="s">
        <v>38780</v>
      </c>
      <c r="L1122" s="14" t="s">
        <v>1</v>
      </c>
      <c r="M1122" s="15">
        <v>20</v>
      </c>
      <c r="N1122" s="15">
        <v>20</v>
      </c>
      <c r="O1122" s="15">
        <v>20</v>
      </c>
      <c r="P1122" s="11" t="s">
        <v>363</v>
      </c>
      <c r="Q1122" s="13" t="s">
        <v>364</v>
      </c>
      <c r="R1122" s="13" t="s">
        <v>365</v>
      </c>
      <c r="S1122" s="16">
        <v>42.206000000000003</v>
      </c>
      <c r="T1122" s="16">
        <v>-114.646</v>
      </c>
    </row>
    <row r="1123" spans="1:20" x14ac:dyDescent="0.3">
      <c r="A1123" s="10">
        <v>60526</v>
      </c>
      <c r="B1123" s="11" t="s">
        <v>38772</v>
      </c>
      <c r="C1123" s="10">
        <v>60900</v>
      </c>
      <c r="D1123" s="11" t="s">
        <v>38781</v>
      </c>
      <c r="E1123" s="12" t="s">
        <v>41</v>
      </c>
      <c r="F1123" s="12" t="s">
        <v>41</v>
      </c>
      <c r="G1123" s="13" t="s">
        <v>1201</v>
      </c>
      <c r="H1123" s="13" t="s">
        <v>1248</v>
      </c>
      <c r="I1123" s="13" t="s">
        <v>1229</v>
      </c>
      <c r="J1123" s="11" t="s">
        <v>143</v>
      </c>
      <c r="K1123" s="14" t="s">
        <v>38782</v>
      </c>
      <c r="L1123" s="14" t="s">
        <v>1</v>
      </c>
      <c r="M1123" s="15">
        <v>20</v>
      </c>
      <c r="N1123" s="15">
        <v>20</v>
      </c>
      <c r="O1123" s="15">
        <v>20</v>
      </c>
      <c r="P1123" s="11" t="s">
        <v>363</v>
      </c>
      <c r="Q1123" s="13" t="s">
        <v>364</v>
      </c>
      <c r="R1123" s="13" t="s">
        <v>365</v>
      </c>
      <c r="S1123" s="16">
        <v>42.206000000000003</v>
      </c>
      <c r="T1123" s="16">
        <v>-114.646</v>
      </c>
    </row>
    <row r="1124" spans="1:20" x14ac:dyDescent="0.3">
      <c r="A1124" s="10">
        <v>63180</v>
      </c>
      <c r="B1124" s="11" t="s">
        <v>38783</v>
      </c>
      <c r="C1124" s="10">
        <v>60907</v>
      </c>
      <c r="D1124" s="11" t="s">
        <v>38784</v>
      </c>
      <c r="E1124" s="12" t="s">
        <v>41</v>
      </c>
      <c r="F1124" s="12" t="s">
        <v>41</v>
      </c>
      <c r="G1124" s="13" t="s">
        <v>1376</v>
      </c>
      <c r="H1124" s="13" t="s">
        <v>1333</v>
      </c>
      <c r="I1124" s="13" t="s">
        <v>172</v>
      </c>
      <c r="J1124" s="11" t="s">
        <v>143</v>
      </c>
      <c r="K1124" s="14" t="s">
        <v>55</v>
      </c>
      <c r="L1124" s="14" t="s">
        <v>1</v>
      </c>
      <c r="M1124" s="15">
        <v>200</v>
      </c>
      <c r="N1124" s="15">
        <v>200</v>
      </c>
      <c r="O1124" s="15">
        <v>200</v>
      </c>
      <c r="P1124" s="11" t="s">
        <v>56</v>
      </c>
      <c r="Q1124" s="13" t="s">
        <v>57</v>
      </c>
      <c r="R1124" s="13" t="s">
        <v>58</v>
      </c>
      <c r="S1124" s="16">
        <v>40.006433000000001</v>
      </c>
      <c r="T1124" s="16">
        <v>-85.40061</v>
      </c>
    </row>
    <row r="1125" spans="1:20" x14ac:dyDescent="0.3">
      <c r="A1125" s="10">
        <v>63249</v>
      </c>
      <c r="B1125" s="11" t="s">
        <v>11493</v>
      </c>
      <c r="C1125" s="10">
        <v>60934</v>
      </c>
      <c r="D1125" s="11" t="s">
        <v>38785</v>
      </c>
      <c r="E1125" s="12" t="s">
        <v>41</v>
      </c>
      <c r="F1125" s="12" t="s">
        <v>41</v>
      </c>
      <c r="G1125" s="13" t="s">
        <v>136</v>
      </c>
      <c r="H1125" s="13" t="s">
        <v>2233</v>
      </c>
      <c r="I1125" s="13" t="s">
        <v>138</v>
      </c>
      <c r="J1125" s="11" t="s">
        <v>143</v>
      </c>
      <c r="K1125" s="14" t="s">
        <v>4231</v>
      </c>
      <c r="L1125" s="14" t="s">
        <v>1</v>
      </c>
      <c r="M1125" s="15">
        <v>1</v>
      </c>
      <c r="N1125" s="15">
        <v>1</v>
      </c>
      <c r="O1125" s="15">
        <v>1</v>
      </c>
      <c r="P1125" s="11" t="s">
        <v>363</v>
      </c>
      <c r="Q1125" s="13" t="s">
        <v>364</v>
      </c>
      <c r="R1125" s="13" t="s">
        <v>365</v>
      </c>
      <c r="S1125" s="16">
        <v>44.2789</v>
      </c>
      <c r="T1125" s="16">
        <v>-92.938000000000002</v>
      </c>
    </row>
    <row r="1126" spans="1:20" x14ac:dyDescent="0.3">
      <c r="A1126" s="10">
        <v>63249</v>
      </c>
      <c r="B1126" s="11" t="s">
        <v>11493</v>
      </c>
      <c r="C1126" s="10">
        <v>60934</v>
      </c>
      <c r="D1126" s="11" t="s">
        <v>38785</v>
      </c>
      <c r="E1126" s="12" t="s">
        <v>41</v>
      </c>
      <c r="F1126" s="12" t="s">
        <v>41</v>
      </c>
      <c r="G1126" s="13" t="s">
        <v>136</v>
      </c>
      <c r="H1126" s="13" t="s">
        <v>2233</v>
      </c>
      <c r="I1126" s="13" t="s">
        <v>138</v>
      </c>
      <c r="J1126" s="11" t="s">
        <v>143</v>
      </c>
      <c r="K1126" s="14" t="s">
        <v>4240</v>
      </c>
      <c r="L1126" s="14" t="s">
        <v>1</v>
      </c>
      <c r="M1126" s="15">
        <v>1</v>
      </c>
      <c r="N1126" s="15">
        <v>1</v>
      </c>
      <c r="O1126" s="15">
        <v>1</v>
      </c>
      <c r="P1126" s="11" t="s">
        <v>363</v>
      </c>
      <c r="Q1126" s="13" t="s">
        <v>364</v>
      </c>
      <c r="R1126" s="13" t="s">
        <v>365</v>
      </c>
      <c r="S1126" s="16">
        <v>44.2789</v>
      </c>
      <c r="T1126" s="16">
        <v>-92.938000000000002</v>
      </c>
    </row>
    <row r="1127" spans="1:20" x14ac:dyDescent="0.3">
      <c r="A1127" s="10">
        <v>60596</v>
      </c>
      <c r="B1127" s="11" t="s">
        <v>38786</v>
      </c>
      <c r="C1127" s="10">
        <v>60946</v>
      </c>
      <c r="D1127" s="11" t="s">
        <v>38787</v>
      </c>
      <c r="E1127" s="12" t="s">
        <v>41</v>
      </c>
      <c r="F1127" s="12" t="s">
        <v>41</v>
      </c>
      <c r="G1127" s="13" t="s">
        <v>84</v>
      </c>
      <c r="H1127" s="13" t="s">
        <v>627</v>
      </c>
      <c r="I1127" s="13" t="s">
        <v>142</v>
      </c>
      <c r="J1127" s="11" t="s">
        <v>143</v>
      </c>
      <c r="K1127" s="14" t="s">
        <v>38788</v>
      </c>
      <c r="L1127" s="14" t="s">
        <v>1</v>
      </c>
      <c r="M1127" s="15">
        <v>5</v>
      </c>
      <c r="N1127" s="15">
        <v>5</v>
      </c>
      <c r="O1127" s="15">
        <v>5</v>
      </c>
      <c r="P1127" s="11" t="s">
        <v>359</v>
      </c>
      <c r="Q1127" s="13" t="s">
        <v>360</v>
      </c>
      <c r="R1127" s="13" t="s">
        <v>361</v>
      </c>
      <c r="S1127" s="16">
        <v>34.346825000000003</v>
      </c>
      <c r="T1127" s="16">
        <v>-119.05500000000001</v>
      </c>
    </row>
    <row r="1128" spans="1:20" x14ac:dyDescent="0.3">
      <c r="A1128" s="10">
        <v>60600</v>
      </c>
      <c r="B1128" s="11" t="s">
        <v>38789</v>
      </c>
      <c r="C1128" s="10">
        <v>60949</v>
      </c>
      <c r="D1128" s="11" t="s">
        <v>18793</v>
      </c>
      <c r="E1128" s="12" t="s">
        <v>41</v>
      </c>
      <c r="F1128" s="12" t="s">
        <v>41</v>
      </c>
      <c r="G1128" s="13" t="s">
        <v>1422</v>
      </c>
      <c r="H1128" s="13" t="s">
        <v>2700</v>
      </c>
      <c r="I1128" s="13" t="s">
        <v>2983</v>
      </c>
      <c r="J1128" s="11" t="s">
        <v>143</v>
      </c>
      <c r="K1128" s="14" t="s">
        <v>4231</v>
      </c>
      <c r="L1128" s="14" t="s">
        <v>1</v>
      </c>
      <c r="M1128" s="15">
        <v>2</v>
      </c>
      <c r="N1128" s="15">
        <v>2</v>
      </c>
      <c r="O1128" s="15">
        <v>2</v>
      </c>
      <c r="P1128" s="11" t="s">
        <v>363</v>
      </c>
      <c r="Q1128" s="13" t="s">
        <v>364</v>
      </c>
      <c r="R1128" s="13" t="s">
        <v>365</v>
      </c>
      <c r="S1128" s="16">
        <v>36.273004</v>
      </c>
      <c r="T1128" s="16">
        <v>-79.792469999999994</v>
      </c>
    </row>
    <row r="1129" spans="1:20" x14ac:dyDescent="0.3">
      <c r="A1129" s="10">
        <v>60604</v>
      </c>
      <c r="B1129" s="11" t="s">
        <v>38790</v>
      </c>
      <c r="C1129" s="10">
        <v>60950</v>
      </c>
      <c r="D1129" s="11" t="s">
        <v>38791</v>
      </c>
      <c r="E1129" s="12" t="s">
        <v>41</v>
      </c>
      <c r="F1129" s="12" t="s">
        <v>41</v>
      </c>
      <c r="G1129" s="13" t="s">
        <v>1422</v>
      </c>
      <c r="H1129" s="13" t="s">
        <v>1072</v>
      </c>
      <c r="I1129" s="13" t="s">
        <v>2983</v>
      </c>
      <c r="J1129" s="11" t="s">
        <v>143</v>
      </c>
      <c r="K1129" s="14" t="s">
        <v>4231</v>
      </c>
      <c r="L1129" s="14" t="s">
        <v>1</v>
      </c>
      <c r="M1129" s="15">
        <v>1.7</v>
      </c>
      <c r="N1129" s="15">
        <v>1.7</v>
      </c>
      <c r="O1129" s="15">
        <v>1.7</v>
      </c>
      <c r="P1129" s="11" t="s">
        <v>363</v>
      </c>
      <c r="Q1129" s="13" t="s">
        <v>364</v>
      </c>
      <c r="R1129" s="13" t="s">
        <v>365</v>
      </c>
      <c r="S1129" s="16">
        <v>35.212231000000003</v>
      </c>
      <c r="T1129" s="16">
        <v>-82.043369999999996</v>
      </c>
    </row>
    <row r="1130" spans="1:20" x14ac:dyDescent="0.3">
      <c r="A1130" s="10">
        <v>60603</v>
      </c>
      <c r="B1130" s="11" t="s">
        <v>38792</v>
      </c>
      <c r="C1130" s="10">
        <v>60963</v>
      </c>
      <c r="D1130" s="11" t="s">
        <v>38793</v>
      </c>
      <c r="E1130" s="12" t="s">
        <v>41</v>
      </c>
      <c r="F1130" s="12" t="s">
        <v>41</v>
      </c>
      <c r="G1130" s="13" t="s">
        <v>1422</v>
      </c>
      <c r="H1130" s="13" t="s">
        <v>12741</v>
      </c>
      <c r="I1130" s="13" t="s">
        <v>2983</v>
      </c>
      <c r="J1130" s="11" t="s">
        <v>143</v>
      </c>
      <c r="K1130" s="14" t="s">
        <v>4231</v>
      </c>
      <c r="L1130" s="14" t="s">
        <v>1</v>
      </c>
      <c r="M1130" s="15">
        <v>5</v>
      </c>
      <c r="N1130" s="15">
        <v>5</v>
      </c>
      <c r="O1130" s="15">
        <v>5</v>
      </c>
      <c r="P1130" s="11" t="s">
        <v>363</v>
      </c>
      <c r="Q1130" s="13" t="s">
        <v>364</v>
      </c>
      <c r="R1130" s="13" t="s">
        <v>365</v>
      </c>
      <c r="S1130" s="16">
        <v>36.081840999999997</v>
      </c>
      <c r="T1130" s="16">
        <v>-78.065690000000004</v>
      </c>
    </row>
    <row r="1131" spans="1:20" x14ac:dyDescent="0.3">
      <c r="A1131" s="10">
        <v>60601</v>
      </c>
      <c r="B1131" s="11" t="s">
        <v>38794</v>
      </c>
      <c r="C1131" s="10">
        <v>60969</v>
      </c>
      <c r="D1131" s="11" t="s">
        <v>38795</v>
      </c>
      <c r="E1131" s="12" t="s">
        <v>41</v>
      </c>
      <c r="F1131" s="12" t="s">
        <v>41</v>
      </c>
      <c r="G1131" s="13" t="s">
        <v>1422</v>
      </c>
      <c r="H1131" s="13" t="s">
        <v>10193</v>
      </c>
      <c r="I1131" s="13" t="s">
        <v>2983</v>
      </c>
      <c r="J1131" s="11" t="s">
        <v>143</v>
      </c>
      <c r="K1131" s="14" t="s">
        <v>4231</v>
      </c>
      <c r="L1131" s="14" t="s">
        <v>1</v>
      </c>
      <c r="M1131" s="15">
        <v>5</v>
      </c>
      <c r="N1131" s="15">
        <v>5</v>
      </c>
      <c r="O1131" s="15">
        <v>5</v>
      </c>
      <c r="P1131" s="11" t="s">
        <v>363</v>
      </c>
      <c r="Q1131" s="13" t="s">
        <v>364</v>
      </c>
      <c r="R1131" s="13" t="s">
        <v>365</v>
      </c>
      <c r="S1131" s="16">
        <v>35.340738000000002</v>
      </c>
      <c r="T1131" s="16">
        <v>-79.390230000000003</v>
      </c>
    </row>
    <row r="1132" spans="1:20" x14ac:dyDescent="0.3">
      <c r="A1132" s="10">
        <v>60602</v>
      </c>
      <c r="B1132" s="11" t="s">
        <v>38796</v>
      </c>
      <c r="C1132" s="10">
        <v>60970</v>
      </c>
      <c r="D1132" s="11" t="s">
        <v>38797</v>
      </c>
      <c r="E1132" s="12" t="s">
        <v>41</v>
      </c>
      <c r="F1132" s="12" t="s">
        <v>41</v>
      </c>
      <c r="G1132" s="13" t="s">
        <v>1422</v>
      </c>
      <c r="H1132" s="13" t="s">
        <v>12735</v>
      </c>
      <c r="I1132" s="13" t="s">
        <v>2983</v>
      </c>
      <c r="J1132" s="11" t="s">
        <v>143</v>
      </c>
      <c r="K1132" s="14" t="s">
        <v>4231</v>
      </c>
      <c r="L1132" s="14" t="s">
        <v>1</v>
      </c>
      <c r="M1132" s="15">
        <v>5</v>
      </c>
      <c r="N1132" s="15">
        <v>5</v>
      </c>
      <c r="O1132" s="15">
        <v>5</v>
      </c>
      <c r="P1132" s="11" t="s">
        <v>363</v>
      </c>
      <c r="Q1132" s="13" t="s">
        <v>364</v>
      </c>
      <c r="R1132" s="13" t="s">
        <v>365</v>
      </c>
      <c r="S1132" s="16">
        <v>36.285223000000002</v>
      </c>
      <c r="T1132" s="16">
        <v>-78.609610000000004</v>
      </c>
    </row>
    <row r="1133" spans="1:20" x14ac:dyDescent="0.3">
      <c r="A1133" s="10">
        <v>58135</v>
      </c>
      <c r="B1133" s="11" t="s">
        <v>12169</v>
      </c>
      <c r="C1133" s="10">
        <v>60972</v>
      </c>
      <c r="D1133" s="11" t="s">
        <v>38798</v>
      </c>
      <c r="E1133" s="12" t="s">
        <v>41</v>
      </c>
      <c r="F1133" s="12" t="s">
        <v>41</v>
      </c>
      <c r="G1133" s="13" t="s">
        <v>84</v>
      </c>
      <c r="H1133" s="13" t="s">
        <v>780</v>
      </c>
      <c r="I1133" s="13" t="s">
        <v>142</v>
      </c>
      <c r="J1133" s="11" t="s">
        <v>143</v>
      </c>
      <c r="K1133" s="14" t="s">
        <v>38799</v>
      </c>
      <c r="L1133" s="14" t="s">
        <v>1</v>
      </c>
      <c r="M1133" s="15">
        <v>1.5</v>
      </c>
      <c r="N1133" s="15">
        <v>1.5</v>
      </c>
      <c r="O1133" s="15">
        <v>1.5</v>
      </c>
      <c r="P1133" s="11" t="s">
        <v>363</v>
      </c>
      <c r="Q1133" s="13" t="s">
        <v>364</v>
      </c>
      <c r="R1133" s="13" t="s">
        <v>365</v>
      </c>
      <c r="S1133" s="16">
        <v>33.834600000000002</v>
      </c>
      <c r="T1133" s="16">
        <v>-117.1309</v>
      </c>
    </row>
    <row r="1134" spans="1:20" x14ac:dyDescent="0.3">
      <c r="A1134" s="10">
        <v>58135</v>
      </c>
      <c r="B1134" s="11" t="s">
        <v>12169</v>
      </c>
      <c r="C1134" s="10">
        <v>60973</v>
      </c>
      <c r="D1134" s="11" t="s">
        <v>38800</v>
      </c>
      <c r="E1134" s="12" t="s">
        <v>41</v>
      </c>
      <c r="F1134" s="12" t="s">
        <v>41</v>
      </c>
      <c r="G1134" s="13" t="s">
        <v>84</v>
      </c>
      <c r="H1134" s="13" t="s">
        <v>780</v>
      </c>
      <c r="I1134" s="13" t="s">
        <v>142</v>
      </c>
      <c r="J1134" s="11" t="s">
        <v>143</v>
      </c>
      <c r="K1134" s="14" t="s">
        <v>38801</v>
      </c>
      <c r="L1134" s="14" t="s">
        <v>1</v>
      </c>
      <c r="M1134" s="15">
        <v>1.5</v>
      </c>
      <c r="N1134" s="15">
        <v>1.5</v>
      </c>
      <c r="O1134" s="15">
        <v>1.5</v>
      </c>
      <c r="P1134" s="11" t="s">
        <v>363</v>
      </c>
      <c r="Q1134" s="13" t="s">
        <v>364</v>
      </c>
      <c r="R1134" s="13" t="s">
        <v>365</v>
      </c>
      <c r="S1134" s="16">
        <v>33.836100000000002</v>
      </c>
      <c r="T1134" s="16">
        <v>-117.1297</v>
      </c>
    </row>
    <row r="1135" spans="1:20" x14ac:dyDescent="0.3">
      <c r="A1135" s="10">
        <v>60520</v>
      </c>
      <c r="B1135" s="11" t="s">
        <v>16606</v>
      </c>
      <c r="C1135" s="10">
        <v>60977</v>
      </c>
      <c r="D1135" s="11" t="s">
        <v>38802</v>
      </c>
      <c r="E1135" s="12" t="s">
        <v>41</v>
      </c>
      <c r="F1135" s="12" t="s">
        <v>41</v>
      </c>
      <c r="G1135" s="13" t="s">
        <v>136</v>
      </c>
      <c r="H1135" s="13" t="s">
        <v>2220</v>
      </c>
      <c r="I1135" s="13" t="s">
        <v>1</v>
      </c>
      <c r="J1135" s="11" t="s">
        <v>143</v>
      </c>
      <c r="K1135" s="14" t="s">
        <v>4231</v>
      </c>
      <c r="L1135" s="14" t="s">
        <v>1</v>
      </c>
      <c r="M1135" s="15">
        <v>1</v>
      </c>
      <c r="N1135" s="15">
        <v>1</v>
      </c>
      <c r="O1135" s="15">
        <v>1</v>
      </c>
      <c r="P1135" s="11" t="s">
        <v>363</v>
      </c>
      <c r="Q1135" s="13" t="s">
        <v>364</v>
      </c>
      <c r="R1135" s="13" t="s">
        <v>365</v>
      </c>
      <c r="S1135" s="16">
        <v>44.823500000000003</v>
      </c>
      <c r="T1135" s="16">
        <v>-93.035200000000003</v>
      </c>
    </row>
    <row r="1136" spans="1:20" x14ac:dyDescent="0.3">
      <c r="A1136" s="10">
        <v>60520</v>
      </c>
      <c r="B1136" s="11" t="s">
        <v>16606</v>
      </c>
      <c r="C1136" s="10">
        <v>60977</v>
      </c>
      <c r="D1136" s="11" t="s">
        <v>38802</v>
      </c>
      <c r="E1136" s="12" t="s">
        <v>41</v>
      </c>
      <c r="F1136" s="12" t="s">
        <v>41</v>
      </c>
      <c r="G1136" s="13" t="s">
        <v>136</v>
      </c>
      <c r="H1136" s="13" t="s">
        <v>2220</v>
      </c>
      <c r="I1136" s="13" t="s">
        <v>1</v>
      </c>
      <c r="J1136" s="11" t="s">
        <v>143</v>
      </c>
      <c r="K1136" s="14" t="s">
        <v>4240</v>
      </c>
      <c r="L1136" s="14" t="s">
        <v>1</v>
      </c>
      <c r="M1136" s="15">
        <v>1</v>
      </c>
      <c r="N1136" s="15">
        <v>1</v>
      </c>
      <c r="O1136" s="15">
        <v>1</v>
      </c>
      <c r="P1136" s="11" t="s">
        <v>363</v>
      </c>
      <c r="Q1136" s="13" t="s">
        <v>364</v>
      </c>
      <c r="R1136" s="13" t="s">
        <v>365</v>
      </c>
      <c r="S1136" s="16">
        <v>44.823500000000003</v>
      </c>
      <c r="T1136" s="16">
        <v>-93.035200000000003</v>
      </c>
    </row>
    <row r="1137" spans="1:20" x14ac:dyDescent="0.3">
      <c r="A1137" s="10">
        <v>60520</v>
      </c>
      <c r="B1137" s="11" t="s">
        <v>16606</v>
      </c>
      <c r="C1137" s="10">
        <v>60977</v>
      </c>
      <c r="D1137" s="11" t="s">
        <v>38802</v>
      </c>
      <c r="E1137" s="12" t="s">
        <v>41</v>
      </c>
      <c r="F1137" s="12" t="s">
        <v>41</v>
      </c>
      <c r="G1137" s="13" t="s">
        <v>136</v>
      </c>
      <c r="H1137" s="13" t="s">
        <v>2220</v>
      </c>
      <c r="I1137" s="13" t="s">
        <v>1</v>
      </c>
      <c r="J1137" s="11" t="s">
        <v>143</v>
      </c>
      <c r="K1137" s="14" t="s">
        <v>4241</v>
      </c>
      <c r="L1137" s="14" t="s">
        <v>1</v>
      </c>
      <c r="M1137" s="15">
        <v>1</v>
      </c>
      <c r="N1137" s="15">
        <v>1</v>
      </c>
      <c r="O1137" s="15">
        <v>1</v>
      </c>
      <c r="P1137" s="11" t="s">
        <v>363</v>
      </c>
      <c r="Q1137" s="13" t="s">
        <v>364</v>
      </c>
      <c r="R1137" s="13" t="s">
        <v>365</v>
      </c>
      <c r="S1137" s="16">
        <v>44.823500000000003</v>
      </c>
      <c r="T1137" s="16">
        <v>-93.035200000000003</v>
      </c>
    </row>
    <row r="1138" spans="1:20" x14ac:dyDescent="0.3">
      <c r="A1138" s="10">
        <v>13402</v>
      </c>
      <c r="B1138" s="11" t="s">
        <v>139</v>
      </c>
      <c r="C1138" s="10">
        <v>60988</v>
      </c>
      <c r="D1138" s="11" t="s">
        <v>38803</v>
      </c>
      <c r="E1138" s="12" t="s">
        <v>41</v>
      </c>
      <c r="F1138" s="12" t="s">
        <v>41</v>
      </c>
      <c r="G1138" s="13" t="s">
        <v>84</v>
      </c>
      <c r="H1138" s="13" t="s">
        <v>497</v>
      </c>
      <c r="I1138" s="13" t="s">
        <v>142</v>
      </c>
      <c r="J1138" s="11" t="s">
        <v>143</v>
      </c>
      <c r="K1138" s="14" t="s">
        <v>1295</v>
      </c>
      <c r="L1138" s="14" t="s">
        <v>1</v>
      </c>
      <c r="M1138" s="15">
        <v>1.4</v>
      </c>
      <c r="N1138" s="15">
        <v>1.4</v>
      </c>
      <c r="O1138" s="15">
        <v>1.4</v>
      </c>
      <c r="P1138" s="11" t="s">
        <v>66</v>
      </c>
      <c r="Q1138" s="13" t="s">
        <v>67</v>
      </c>
      <c r="R1138" s="13" t="s">
        <v>68</v>
      </c>
      <c r="S1138" s="16">
        <v>39.223027999999999</v>
      </c>
      <c r="T1138" s="16">
        <v>-120.9911</v>
      </c>
    </row>
    <row r="1139" spans="1:20" x14ac:dyDescent="0.3">
      <c r="A1139" s="10">
        <v>60667</v>
      </c>
      <c r="B1139" s="11" t="s">
        <v>38804</v>
      </c>
      <c r="C1139" s="10">
        <v>61033</v>
      </c>
      <c r="D1139" s="11" t="s">
        <v>38805</v>
      </c>
      <c r="E1139" s="12" t="s">
        <v>41</v>
      </c>
      <c r="F1139" s="12" t="s">
        <v>41</v>
      </c>
      <c r="G1139" s="13" t="s">
        <v>181</v>
      </c>
      <c r="H1139" s="13" t="s">
        <v>2585</v>
      </c>
      <c r="I1139" s="13" t="s">
        <v>183</v>
      </c>
      <c r="J1139" s="11" t="s">
        <v>143</v>
      </c>
      <c r="K1139" s="14" t="s">
        <v>38806</v>
      </c>
      <c r="L1139" s="14" t="s">
        <v>1</v>
      </c>
      <c r="M1139" s="15">
        <v>66</v>
      </c>
      <c r="N1139" s="15">
        <v>66</v>
      </c>
      <c r="O1139" s="15">
        <v>66</v>
      </c>
      <c r="P1139" s="11" t="s">
        <v>56</v>
      </c>
      <c r="Q1139" s="13" t="s">
        <v>57</v>
      </c>
      <c r="R1139" s="13" t="s">
        <v>58</v>
      </c>
      <c r="S1139" s="16">
        <v>40.234099999999998</v>
      </c>
      <c r="T1139" s="16">
        <v>-97.520300000000006</v>
      </c>
    </row>
    <row r="1140" spans="1:20" x14ac:dyDescent="0.3">
      <c r="A1140" s="10">
        <v>58135</v>
      </c>
      <c r="B1140" s="11" t="s">
        <v>12169</v>
      </c>
      <c r="C1140" s="10">
        <v>61038</v>
      </c>
      <c r="D1140" s="11" t="s">
        <v>38807</v>
      </c>
      <c r="E1140" s="12" t="s">
        <v>41</v>
      </c>
      <c r="F1140" s="12" t="s">
        <v>41</v>
      </c>
      <c r="G1140" s="13" t="s">
        <v>921</v>
      </c>
      <c r="H1140" s="13" t="s">
        <v>3585</v>
      </c>
      <c r="I1140" s="13" t="s">
        <v>852</v>
      </c>
      <c r="J1140" s="11" t="s">
        <v>143</v>
      </c>
      <c r="K1140" s="14" t="s">
        <v>38808</v>
      </c>
      <c r="L1140" s="14" t="s">
        <v>1</v>
      </c>
      <c r="M1140" s="15">
        <v>3</v>
      </c>
      <c r="N1140" s="15">
        <v>3</v>
      </c>
      <c r="O1140" s="15">
        <v>3</v>
      </c>
      <c r="P1140" s="11" t="s">
        <v>363</v>
      </c>
      <c r="Q1140" s="13" t="s">
        <v>364</v>
      </c>
      <c r="R1140" s="13" t="s">
        <v>365</v>
      </c>
      <c r="S1140" s="16">
        <v>44.073999999999998</v>
      </c>
      <c r="T1140" s="16">
        <v>-73.229299999999995</v>
      </c>
    </row>
    <row r="1141" spans="1:20" x14ac:dyDescent="0.3">
      <c r="A1141" s="10">
        <v>15399</v>
      </c>
      <c r="B1141" s="11" t="s">
        <v>8621</v>
      </c>
      <c r="C1141" s="10">
        <v>61045</v>
      </c>
      <c r="D1141" s="11" t="s">
        <v>38809</v>
      </c>
      <c r="E1141" s="12" t="s">
        <v>41</v>
      </c>
      <c r="F1141" s="12" t="s">
        <v>41</v>
      </c>
      <c r="G1141" s="13" t="s">
        <v>275</v>
      </c>
      <c r="H1141" s="13" t="s">
        <v>8771</v>
      </c>
      <c r="I1141" s="13" t="s">
        <v>644</v>
      </c>
      <c r="J1141" s="11" t="s">
        <v>143</v>
      </c>
      <c r="K1141" s="14" t="s">
        <v>55</v>
      </c>
      <c r="L1141" s="14" t="s">
        <v>1</v>
      </c>
      <c r="M1141" s="15">
        <v>60</v>
      </c>
      <c r="N1141" s="15">
        <v>60</v>
      </c>
      <c r="O1141" s="15">
        <v>60</v>
      </c>
      <c r="P1141" s="11" t="s">
        <v>56</v>
      </c>
      <c r="Q1141" s="13" t="s">
        <v>57</v>
      </c>
      <c r="R1141" s="13" t="s">
        <v>58</v>
      </c>
      <c r="S1141" s="16">
        <v>45.887999999999998</v>
      </c>
      <c r="T1141" s="16">
        <v>-120.355</v>
      </c>
    </row>
    <row r="1142" spans="1:20" x14ac:dyDescent="0.3">
      <c r="A1142" s="10">
        <v>56615</v>
      </c>
      <c r="B1142" s="11" t="s">
        <v>38605</v>
      </c>
      <c r="C1142" s="10">
        <v>61049</v>
      </c>
      <c r="D1142" s="11" t="s">
        <v>38810</v>
      </c>
      <c r="E1142" s="12" t="s">
        <v>41</v>
      </c>
      <c r="F1142" s="12" t="s">
        <v>41</v>
      </c>
      <c r="G1142" s="13" t="s">
        <v>96</v>
      </c>
      <c r="H1142" s="13" t="s">
        <v>8876</v>
      </c>
      <c r="I1142" s="13" t="s">
        <v>586</v>
      </c>
      <c r="J1142" s="11" t="s">
        <v>143</v>
      </c>
      <c r="K1142" s="14" t="s">
        <v>4231</v>
      </c>
      <c r="L1142" s="14" t="s">
        <v>1</v>
      </c>
      <c r="M1142" s="15">
        <v>247</v>
      </c>
      <c r="N1142" s="15">
        <v>239.3</v>
      </c>
      <c r="O1142" s="15">
        <v>174.2</v>
      </c>
      <c r="P1142" s="11" t="s">
        <v>363</v>
      </c>
      <c r="Q1142" s="13" t="s">
        <v>364</v>
      </c>
      <c r="R1142" s="13" t="s">
        <v>365</v>
      </c>
      <c r="S1142" s="16">
        <v>31.146483</v>
      </c>
      <c r="T1142" s="16">
        <v>-102.2684</v>
      </c>
    </row>
    <row r="1143" spans="1:20" x14ac:dyDescent="0.3">
      <c r="A1143" s="10">
        <v>61276</v>
      </c>
      <c r="B1143" s="11" t="s">
        <v>38811</v>
      </c>
      <c r="C1143" s="10">
        <v>61057</v>
      </c>
      <c r="D1143" s="11" t="s">
        <v>38812</v>
      </c>
      <c r="E1143" s="12" t="s">
        <v>41</v>
      </c>
      <c r="F1143" s="12" t="s">
        <v>41</v>
      </c>
      <c r="G1143" s="13" t="s">
        <v>1435</v>
      </c>
      <c r="H1143" s="13" t="s">
        <v>2439</v>
      </c>
      <c r="I1143" s="13" t="s">
        <v>138</v>
      </c>
      <c r="J1143" s="11" t="s">
        <v>143</v>
      </c>
      <c r="K1143" s="14" t="s">
        <v>2192</v>
      </c>
      <c r="L1143" s="14" t="s">
        <v>1</v>
      </c>
      <c r="M1143" s="15">
        <v>2.5</v>
      </c>
      <c r="N1143" s="15">
        <v>2.5</v>
      </c>
      <c r="O1143" s="15">
        <v>2.5</v>
      </c>
      <c r="P1143" s="11" t="s">
        <v>56</v>
      </c>
      <c r="Q1143" s="13" t="s">
        <v>57</v>
      </c>
      <c r="R1143" s="13" t="s">
        <v>58</v>
      </c>
      <c r="S1143" s="16">
        <v>41.624000000000002</v>
      </c>
      <c r="T1143" s="16">
        <v>-91.260999999999996</v>
      </c>
    </row>
    <row r="1144" spans="1:20" x14ac:dyDescent="0.3">
      <c r="A1144" s="10">
        <v>61276</v>
      </c>
      <c r="B1144" s="11" t="s">
        <v>38811</v>
      </c>
      <c r="C1144" s="10">
        <v>61057</v>
      </c>
      <c r="D1144" s="11" t="s">
        <v>38812</v>
      </c>
      <c r="E1144" s="12" t="s">
        <v>41</v>
      </c>
      <c r="F1144" s="12" t="s">
        <v>41</v>
      </c>
      <c r="G1144" s="13" t="s">
        <v>1435</v>
      </c>
      <c r="H1144" s="13" t="s">
        <v>2439</v>
      </c>
      <c r="I1144" s="13" t="s">
        <v>138</v>
      </c>
      <c r="J1144" s="11" t="s">
        <v>143</v>
      </c>
      <c r="K1144" s="14" t="s">
        <v>2193</v>
      </c>
      <c r="L1144" s="14" t="s">
        <v>1</v>
      </c>
      <c r="M1144" s="15">
        <v>2.5</v>
      </c>
      <c r="N1144" s="15">
        <v>2.5</v>
      </c>
      <c r="O1144" s="15">
        <v>2.5</v>
      </c>
      <c r="P1144" s="11" t="s">
        <v>56</v>
      </c>
      <c r="Q1144" s="13" t="s">
        <v>57</v>
      </c>
      <c r="R1144" s="13" t="s">
        <v>58</v>
      </c>
      <c r="S1144" s="16">
        <v>41.624000000000002</v>
      </c>
      <c r="T1144" s="16">
        <v>-91.260999999999996</v>
      </c>
    </row>
    <row r="1145" spans="1:20" x14ac:dyDescent="0.3">
      <c r="A1145" s="10">
        <v>60687</v>
      </c>
      <c r="B1145" s="11" t="s">
        <v>38813</v>
      </c>
      <c r="C1145" s="10">
        <v>61061</v>
      </c>
      <c r="D1145" s="11" t="s">
        <v>38814</v>
      </c>
      <c r="E1145" s="12" t="s">
        <v>41</v>
      </c>
      <c r="F1145" s="12" t="s">
        <v>41</v>
      </c>
      <c r="G1145" s="13" t="s">
        <v>2487</v>
      </c>
      <c r="H1145" s="13" t="s">
        <v>24725</v>
      </c>
      <c r="I1145" s="13" t="s">
        <v>770</v>
      </c>
      <c r="J1145" s="11" t="s">
        <v>143</v>
      </c>
      <c r="K1145" s="14" t="s">
        <v>45</v>
      </c>
      <c r="L1145" s="14" t="s">
        <v>1</v>
      </c>
      <c r="M1145" s="15">
        <v>0.5</v>
      </c>
      <c r="N1145" s="15">
        <v>0.5</v>
      </c>
      <c r="O1145" s="15">
        <v>0.5</v>
      </c>
      <c r="P1145" s="11" t="s">
        <v>66</v>
      </c>
      <c r="Q1145" s="13" t="s">
        <v>67</v>
      </c>
      <c r="R1145" s="13" t="s">
        <v>68</v>
      </c>
      <c r="S1145" s="16">
        <v>48.600999999999999</v>
      </c>
      <c r="T1145" s="16">
        <v>-109.943</v>
      </c>
    </row>
    <row r="1146" spans="1:20" x14ac:dyDescent="0.3">
      <c r="A1146" s="10">
        <v>60687</v>
      </c>
      <c r="B1146" s="11" t="s">
        <v>38813</v>
      </c>
      <c r="C1146" s="10">
        <v>61061</v>
      </c>
      <c r="D1146" s="11" t="s">
        <v>38814</v>
      </c>
      <c r="E1146" s="12" t="s">
        <v>41</v>
      </c>
      <c r="F1146" s="12" t="s">
        <v>41</v>
      </c>
      <c r="G1146" s="13" t="s">
        <v>2487</v>
      </c>
      <c r="H1146" s="13" t="s">
        <v>24725</v>
      </c>
      <c r="I1146" s="13" t="s">
        <v>770</v>
      </c>
      <c r="J1146" s="11" t="s">
        <v>143</v>
      </c>
      <c r="K1146" s="14" t="s">
        <v>51</v>
      </c>
      <c r="L1146" s="14" t="s">
        <v>1</v>
      </c>
      <c r="M1146" s="15">
        <v>0.5</v>
      </c>
      <c r="N1146" s="15">
        <v>0.5</v>
      </c>
      <c r="O1146" s="15">
        <v>0.5</v>
      </c>
      <c r="P1146" s="11" t="s">
        <v>66</v>
      </c>
      <c r="Q1146" s="13" t="s">
        <v>67</v>
      </c>
      <c r="R1146" s="13" t="s">
        <v>68</v>
      </c>
      <c r="S1146" s="16">
        <v>48.600999999999999</v>
      </c>
      <c r="T1146" s="16">
        <v>-109.943</v>
      </c>
    </row>
    <row r="1147" spans="1:20" x14ac:dyDescent="0.3">
      <c r="A1147" s="10">
        <v>60687</v>
      </c>
      <c r="B1147" s="11" t="s">
        <v>38813</v>
      </c>
      <c r="C1147" s="10">
        <v>61061</v>
      </c>
      <c r="D1147" s="11" t="s">
        <v>38814</v>
      </c>
      <c r="E1147" s="12" t="s">
        <v>41</v>
      </c>
      <c r="F1147" s="12" t="s">
        <v>41</v>
      </c>
      <c r="G1147" s="13" t="s">
        <v>2487</v>
      </c>
      <c r="H1147" s="13" t="s">
        <v>24725</v>
      </c>
      <c r="I1147" s="13" t="s">
        <v>770</v>
      </c>
      <c r="J1147" s="11" t="s">
        <v>143</v>
      </c>
      <c r="K1147" s="14" t="s">
        <v>53</v>
      </c>
      <c r="L1147" s="14" t="s">
        <v>1</v>
      </c>
      <c r="M1147" s="15">
        <v>0.5</v>
      </c>
      <c r="N1147" s="15">
        <v>0.5</v>
      </c>
      <c r="O1147" s="15">
        <v>0.5</v>
      </c>
      <c r="P1147" s="11" t="s">
        <v>66</v>
      </c>
      <c r="Q1147" s="13" t="s">
        <v>67</v>
      </c>
      <c r="R1147" s="13" t="s">
        <v>68</v>
      </c>
      <c r="S1147" s="16">
        <v>48.600999999999999</v>
      </c>
      <c r="T1147" s="16">
        <v>-109.943</v>
      </c>
    </row>
    <row r="1148" spans="1:20" x14ac:dyDescent="0.3">
      <c r="A1148" s="10">
        <v>60694</v>
      </c>
      <c r="B1148" s="11" t="s">
        <v>38815</v>
      </c>
      <c r="C1148" s="10">
        <v>61071</v>
      </c>
      <c r="D1148" s="11" t="s">
        <v>38816</v>
      </c>
      <c r="E1148" s="12" t="s">
        <v>41</v>
      </c>
      <c r="F1148" s="12" t="s">
        <v>41</v>
      </c>
      <c r="G1148" s="13" t="s">
        <v>1435</v>
      </c>
      <c r="H1148" s="13" t="s">
        <v>1483</v>
      </c>
      <c r="I1148" s="13" t="s">
        <v>138</v>
      </c>
      <c r="J1148" s="11" t="s">
        <v>143</v>
      </c>
      <c r="K1148" s="14" t="s">
        <v>25036</v>
      </c>
      <c r="L1148" s="14" t="s">
        <v>1</v>
      </c>
      <c r="M1148" s="15">
        <v>70</v>
      </c>
      <c r="N1148" s="15">
        <v>70</v>
      </c>
      <c r="O1148" s="15">
        <v>70</v>
      </c>
      <c r="P1148" s="11" t="s">
        <v>56</v>
      </c>
      <c r="Q1148" s="13" t="s">
        <v>57</v>
      </c>
      <c r="R1148" s="13" t="s">
        <v>58</v>
      </c>
      <c r="S1148" s="16">
        <v>42.356203000000001</v>
      </c>
      <c r="T1148" s="16">
        <v>-92.387789999999995</v>
      </c>
    </row>
    <row r="1149" spans="1:20" x14ac:dyDescent="0.3">
      <c r="A1149" s="10">
        <v>40575</v>
      </c>
      <c r="B1149" s="11" t="s">
        <v>9352</v>
      </c>
      <c r="C1149" s="10">
        <v>61075</v>
      </c>
      <c r="D1149" s="11" t="s">
        <v>38817</v>
      </c>
      <c r="E1149" s="12" t="s">
        <v>41</v>
      </c>
      <c r="F1149" s="12" t="s">
        <v>41</v>
      </c>
      <c r="G1149" s="13" t="s">
        <v>1201</v>
      </c>
      <c r="H1149" s="13" t="s">
        <v>1202</v>
      </c>
      <c r="I1149" s="13" t="s">
        <v>412</v>
      </c>
      <c r="J1149" s="11" t="s">
        <v>44</v>
      </c>
      <c r="K1149" s="14" t="s">
        <v>38818</v>
      </c>
      <c r="L1149" s="14" t="s">
        <v>1</v>
      </c>
      <c r="M1149" s="15">
        <v>77</v>
      </c>
      <c r="N1149" s="15">
        <v>72.7</v>
      </c>
      <c r="O1149" s="15">
        <v>72.7</v>
      </c>
      <c r="P1149" s="11" t="s">
        <v>152</v>
      </c>
      <c r="Q1149" s="13" t="s">
        <v>153</v>
      </c>
      <c r="R1149" s="13" t="s">
        <v>73</v>
      </c>
      <c r="S1149" s="16">
        <v>43.519584999999999</v>
      </c>
      <c r="T1149" s="16">
        <v>-112.0462</v>
      </c>
    </row>
    <row r="1150" spans="1:20" x14ac:dyDescent="0.3">
      <c r="A1150" s="10">
        <v>40575</v>
      </c>
      <c r="B1150" s="11" t="s">
        <v>9352</v>
      </c>
      <c r="C1150" s="10">
        <v>61075</v>
      </c>
      <c r="D1150" s="11" t="s">
        <v>38817</v>
      </c>
      <c r="E1150" s="12" t="s">
        <v>41</v>
      </c>
      <c r="F1150" s="12" t="s">
        <v>41</v>
      </c>
      <c r="G1150" s="13" t="s">
        <v>1201</v>
      </c>
      <c r="H1150" s="13" t="s">
        <v>1202</v>
      </c>
      <c r="I1150" s="13" t="s">
        <v>412</v>
      </c>
      <c r="J1150" s="11" t="s">
        <v>44</v>
      </c>
      <c r="K1150" s="14" t="s">
        <v>38819</v>
      </c>
      <c r="L1150" s="14" t="s">
        <v>1</v>
      </c>
      <c r="M1150" s="15">
        <v>50</v>
      </c>
      <c r="N1150" s="15">
        <v>47.5</v>
      </c>
      <c r="O1150" s="15">
        <v>47.5</v>
      </c>
      <c r="P1150" s="11" t="s">
        <v>152</v>
      </c>
      <c r="Q1150" s="13" t="s">
        <v>153</v>
      </c>
      <c r="R1150" s="13" t="s">
        <v>73</v>
      </c>
      <c r="S1150" s="16">
        <v>43.519584999999999</v>
      </c>
      <c r="T1150" s="16">
        <v>-112.0462</v>
      </c>
    </row>
    <row r="1151" spans="1:20" x14ac:dyDescent="0.3">
      <c r="A1151" s="10">
        <v>40575</v>
      </c>
      <c r="B1151" s="11" t="s">
        <v>9352</v>
      </c>
      <c r="C1151" s="10">
        <v>61075</v>
      </c>
      <c r="D1151" s="11" t="s">
        <v>38817</v>
      </c>
      <c r="E1151" s="12" t="s">
        <v>41</v>
      </c>
      <c r="F1151" s="12" t="s">
        <v>41</v>
      </c>
      <c r="G1151" s="13" t="s">
        <v>1201</v>
      </c>
      <c r="H1151" s="13" t="s">
        <v>1202</v>
      </c>
      <c r="I1151" s="13" t="s">
        <v>412</v>
      </c>
      <c r="J1151" s="11" t="s">
        <v>44</v>
      </c>
      <c r="K1151" s="14" t="s">
        <v>38820</v>
      </c>
      <c r="L1151" s="14" t="s">
        <v>1</v>
      </c>
      <c r="M1151" s="15">
        <v>50</v>
      </c>
      <c r="N1151" s="15">
        <v>47.5</v>
      </c>
      <c r="O1151" s="15">
        <v>47.5</v>
      </c>
      <c r="P1151" s="11" t="s">
        <v>152</v>
      </c>
      <c r="Q1151" s="13" t="s">
        <v>153</v>
      </c>
      <c r="R1151" s="13" t="s">
        <v>73</v>
      </c>
      <c r="S1151" s="16">
        <v>43.519584999999999</v>
      </c>
      <c r="T1151" s="16">
        <v>-112.0462</v>
      </c>
    </row>
    <row r="1152" spans="1:20" x14ac:dyDescent="0.3">
      <c r="A1152" s="10">
        <v>40575</v>
      </c>
      <c r="B1152" s="11" t="s">
        <v>9352</v>
      </c>
      <c r="C1152" s="10">
        <v>61075</v>
      </c>
      <c r="D1152" s="11" t="s">
        <v>38817</v>
      </c>
      <c r="E1152" s="12" t="s">
        <v>41</v>
      </c>
      <c r="F1152" s="12" t="s">
        <v>41</v>
      </c>
      <c r="G1152" s="13" t="s">
        <v>1201</v>
      </c>
      <c r="H1152" s="13" t="s">
        <v>1202</v>
      </c>
      <c r="I1152" s="13" t="s">
        <v>412</v>
      </c>
      <c r="J1152" s="11" t="s">
        <v>44</v>
      </c>
      <c r="K1152" s="14" t="s">
        <v>38821</v>
      </c>
      <c r="L1152" s="14" t="s">
        <v>1</v>
      </c>
      <c r="M1152" s="15">
        <v>50</v>
      </c>
      <c r="N1152" s="15">
        <v>47.5</v>
      </c>
      <c r="O1152" s="15">
        <v>47.5</v>
      </c>
      <c r="P1152" s="11" t="s">
        <v>152</v>
      </c>
      <c r="Q1152" s="13" t="s">
        <v>153</v>
      </c>
      <c r="R1152" s="13" t="s">
        <v>73</v>
      </c>
      <c r="S1152" s="16">
        <v>43.519584999999999</v>
      </c>
      <c r="T1152" s="16">
        <v>-112.0462</v>
      </c>
    </row>
    <row r="1153" spans="1:20" x14ac:dyDescent="0.3">
      <c r="A1153" s="10">
        <v>40575</v>
      </c>
      <c r="B1153" s="11" t="s">
        <v>9352</v>
      </c>
      <c r="C1153" s="10">
        <v>61075</v>
      </c>
      <c r="D1153" s="11" t="s">
        <v>38817</v>
      </c>
      <c r="E1153" s="12" t="s">
        <v>41</v>
      </c>
      <c r="F1153" s="12" t="s">
        <v>41</v>
      </c>
      <c r="G1153" s="13" t="s">
        <v>1201</v>
      </c>
      <c r="H1153" s="13" t="s">
        <v>1202</v>
      </c>
      <c r="I1153" s="13" t="s">
        <v>412</v>
      </c>
      <c r="J1153" s="11" t="s">
        <v>44</v>
      </c>
      <c r="K1153" s="14" t="s">
        <v>38822</v>
      </c>
      <c r="L1153" s="14" t="s">
        <v>1</v>
      </c>
      <c r="M1153" s="15">
        <v>77</v>
      </c>
      <c r="N1153" s="15">
        <v>72.7</v>
      </c>
      <c r="O1153" s="15">
        <v>72.7</v>
      </c>
      <c r="P1153" s="11" t="s">
        <v>152</v>
      </c>
      <c r="Q1153" s="13" t="s">
        <v>153</v>
      </c>
      <c r="R1153" s="13" t="s">
        <v>73</v>
      </c>
      <c r="S1153" s="16">
        <v>43.519584999999999</v>
      </c>
      <c r="T1153" s="16">
        <v>-112.0462</v>
      </c>
    </row>
    <row r="1154" spans="1:20" x14ac:dyDescent="0.3">
      <c r="A1154" s="10">
        <v>40575</v>
      </c>
      <c r="B1154" s="11" t="s">
        <v>9352</v>
      </c>
      <c r="C1154" s="10">
        <v>61075</v>
      </c>
      <c r="D1154" s="11" t="s">
        <v>38817</v>
      </c>
      <c r="E1154" s="12" t="s">
        <v>41</v>
      </c>
      <c r="F1154" s="12" t="s">
        <v>41</v>
      </c>
      <c r="G1154" s="13" t="s">
        <v>1201</v>
      </c>
      <c r="H1154" s="13" t="s">
        <v>1202</v>
      </c>
      <c r="I1154" s="13" t="s">
        <v>412</v>
      </c>
      <c r="J1154" s="11" t="s">
        <v>44</v>
      </c>
      <c r="K1154" s="14" t="s">
        <v>38823</v>
      </c>
      <c r="L1154" s="14" t="s">
        <v>1</v>
      </c>
      <c r="M1154" s="15">
        <v>77</v>
      </c>
      <c r="N1154" s="15">
        <v>72.7</v>
      </c>
      <c r="O1154" s="15">
        <v>72.7</v>
      </c>
      <c r="P1154" s="11" t="s">
        <v>152</v>
      </c>
      <c r="Q1154" s="13" t="s">
        <v>153</v>
      </c>
      <c r="R1154" s="13" t="s">
        <v>73</v>
      </c>
      <c r="S1154" s="16">
        <v>43.519584999999999</v>
      </c>
      <c r="T1154" s="16">
        <v>-112.0462</v>
      </c>
    </row>
    <row r="1155" spans="1:20" x14ac:dyDescent="0.3">
      <c r="A1155" s="10">
        <v>40575</v>
      </c>
      <c r="B1155" s="11" t="s">
        <v>9352</v>
      </c>
      <c r="C1155" s="10">
        <v>61075</v>
      </c>
      <c r="D1155" s="11" t="s">
        <v>38817</v>
      </c>
      <c r="E1155" s="12" t="s">
        <v>41</v>
      </c>
      <c r="F1155" s="12" t="s">
        <v>41</v>
      </c>
      <c r="G1155" s="13" t="s">
        <v>1201</v>
      </c>
      <c r="H1155" s="13" t="s">
        <v>1202</v>
      </c>
      <c r="I1155" s="13" t="s">
        <v>412</v>
      </c>
      <c r="J1155" s="11" t="s">
        <v>44</v>
      </c>
      <c r="K1155" s="14" t="s">
        <v>38824</v>
      </c>
      <c r="L1155" s="14" t="s">
        <v>1</v>
      </c>
      <c r="M1155" s="15">
        <v>77</v>
      </c>
      <c r="N1155" s="15">
        <v>72.7</v>
      </c>
      <c r="O1155" s="15">
        <v>72.7</v>
      </c>
      <c r="P1155" s="11" t="s">
        <v>152</v>
      </c>
      <c r="Q1155" s="13" t="s">
        <v>153</v>
      </c>
      <c r="R1155" s="13" t="s">
        <v>73</v>
      </c>
      <c r="S1155" s="16">
        <v>43.519584999999999</v>
      </c>
      <c r="T1155" s="16">
        <v>-112.0462</v>
      </c>
    </row>
    <row r="1156" spans="1:20" x14ac:dyDescent="0.3">
      <c r="A1156" s="10">
        <v>40575</v>
      </c>
      <c r="B1156" s="11" t="s">
        <v>9352</v>
      </c>
      <c r="C1156" s="10">
        <v>61075</v>
      </c>
      <c r="D1156" s="11" t="s">
        <v>38817</v>
      </c>
      <c r="E1156" s="12" t="s">
        <v>41</v>
      </c>
      <c r="F1156" s="12" t="s">
        <v>41</v>
      </c>
      <c r="G1156" s="13" t="s">
        <v>1201</v>
      </c>
      <c r="H1156" s="13" t="s">
        <v>1202</v>
      </c>
      <c r="I1156" s="13" t="s">
        <v>412</v>
      </c>
      <c r="J1156" s="11" t="s">
        <v>44</v>
      </c>
      <c r="K1156" s="14" t="s">
        <v>38825</v>
      </c>
      <c r="L1156" s="14" t="s">
        <v>1</v>
      </c>
      <c r="M1156" s="15">
        <v>77</v>
      </c>
      <c r="N1156" s="15">
        <v>72.7</v>
      </c>
      <c r="O1156" s="15">
        <v>72.7</v>
      </c>
      <c r="P1156" s="11" t="s">
        <v>152</v>
      </c>
      <c r="Q1156" s="13" t="s">
        <v>153</v>
      </c>
      <c r="R1156" s="13" t="s">
        <v>73</v>
      </c>
      <c r="S1156" s="16">
        <v>43.519584999999999</v>
      </c>
      <c r="T1156" s="16">
        <v>-112.0462</v>
      </c>
    </row>
    <row r="1157" spans="1:20" x14ac:dyDescent="0.3">
      <c r="A1157" s="10">
        <v>40575</v>
      </c>
      <c r="B1157" s="11" t="s">
        <v>9352</v>
      </c>
      <c r="C1157" s="10">
        <v>61075</v>
      </c>
      <c r="D1157" s="11" t="s">
        <v>38817</v>
      </c>
      <c r="E1157" s="12" t="s">
        <v>41</v>
      </c>
      <c r="F1157" s="12" t="s">
        <v>41</v>
      </c>
      <c r="G1157" s="13" t="s">
        <v>1201</v>
      </c>
      <c r="H1157" s="13" t="s">
        <v>1202</v>
      </c>
      <c r="I1157" s="13" t="s">
        <v>412</v>
      </c>
      <c r="J1157" s="11" t="s">
        <v>44</v>
      </c>
      <c r="K1157" s="14" t="s">
        <v>38826</v>
      </c>
      <c r="L1157" s="14" t="s">
        <v>1</v>
      </c>
      <c r="M1157" s="15">
        <v>77</v>
      </c>
      <c r="N1157" s="15">
        <v>72.7</v>
      </c>
      <c r="O1157" s="15">
        <v>72.7</v>
      </c>
      <c r="P1157" s="11" t="s">
        <v>152</v>
      </c>
      <c r="Q1157" s="13" t="s">
        <v>153</v>
      </c>
      <c r="R1157" s="13" t="s">
        <v>73</v>
      </c>
      <c r="S1157" s="16">
        <v>43.519584999999999</v>
      </c>
      <c r="T1157" s="16">
        <v>-112.0462</v>
      </c>
    </row>
    <row r="1158" spans="1:20" x14ac:dyDescent="0.3">
      <c r="A1158" s="10">
        <v>40575</v>
      </c>
      <c r="B1158" s="11" t="s">
        <v>9352</v>
      </c>
      <c r="C1158" s="10">
        <v>61075</v>
      </c>
      <c r="D1158" s="11" t="s">
        <v>38817</v>
      </c>
      <c r="E1158" s="12" t="s">
        <v>41</v>
      </c>
      <c r="F1158" s="12" t="s">
        <v>41</v>
      </c>
      <c r="G1158" s="13" t="s">
        <v>1201</v>
      </c>
      <c r="H1158" s="13" t="s">
        <v>1202</v>
      </c>
      <c r="I1158" s="13" t="s">
        <v>412</v>
      </c>
      <c r="J1158" s="11" t="s">
        <v>44</v>
      </c>
      <c r="K1158" s="14" t="s">
        <v>38827</v>
      </c>
      <c r="L1158" s="14" t="s">
        <v>1</v>
      </c>
      <c r="M1158" s="15">
        <v>50</v>
      </c>
      <c r="N1158" s="15">
        <v>47.5</v>
      </c>
      <c r="O1158" s="15">
        <v>47.5</v>
      </c>
      <c r="P1158" s="11" t="s">
        <v>152</v>
      </c>
      <c r="Q1158" s="13" t="s">
        <v>153</v>
      </c>
      <c r="R1158" s="13" t="s">
        <v>73</v>
      </c>
      <c r="S1158" s="16">
        <v>43.519584999999999</v>
      </c>
      <c r="T1158" s="16">
        <v>-112.0462</v>
      </c>
    </row>
    <row r="1159" spans="1:20" x14ac:dyDescent="0.3">
      <c r="A1159" s="10">
        <v>40575</v>
      </c>
      <c r="B1159" s="11" t="s">
        <v>9352</v>
      </c>
      <c r="C1159" s="10">
        <v>61075</v>
      </c>
      <c r="D1159" s="11" t="s">
        <v>38817</v>
      </c>
      <c r="E1159" s="12" t="s">
        <v>41</v>
      </c>
      <c r="F1159" s="12" t="s">
        <v>41</v>
      </c>
      <c r="G1159" s="13" t="s">
        <v>1201</v>
      </c>
      <c r="H1159" s="13" t="s">
        <v>1202</v>
      </c>
      <c r="I1159" s="13" t="s">
        <v>412</v>
      </c>
      <c r="J1159" s="11" t="s">
        <v>44</v>
      </c>
      <c r="K1159" s="14" t="s">
        <v>38828</v>
      </c>
      <c r="L1159" s="14" t="s">
        <v>1</v>
      </c>
      <c r="M1159" s="15">
        <v>50</v>
      </c>
      <c r="N1159" s="15">
        <v>47.5</v>
      </c>
      <c r="O1159" s="15">
        <v>47.5</v>
      </c>
      <c r="P1159" s="11" t="s">
        <v>152</v>
      </c>
      <c r="Q1159" s="13" t="s">
        <v>153</v>
      </c>
      <c r="R1159" s="13" t="s">
        <v>73</v>
      </c>
      <c r="S1159" s="16">
        <v>43.519584999999999</v>
      </c>
      <c r="T1159" s="16">
        <v>-112.0462</v>
      </c>
    </row>
    <row r="1160" spans="1:20" x14ac:dyDescent="0.3">
      <c r="A1160" s="10">
        <v>40575</v>
      </c>
      <c r="B1160" s="11" t="s">
        <v>9352</v>
      </c>
      <c r="C1160" s="10">
        <v>61075</v>
      </c>
      <c r="D1160" s="11" t="s">
        <v>38817</v>
      </c>
      <c r="E1160" s="12" t="s">
        <v>41</v>
      </c>
      <c r="F1160" s="12" t="s">
        <v>41</v>
      </c>
      <c r="G1160" s="13" t="s">
        <v>1201</v>
      </c>
      <c r="H1160" s="13" t="s">
        <v>1202</v>
      </c>
      <c r="I1160" s="13" t="s">
        <v>412</v>
      </c>
      <c r="J1160" s="11" t="s">
        <v>44</v>
      </c>
      <c r="K1160" s="14" t="s">
        <v>38829</v>
      </c>
      <c r="L1160" s="14" t="s">
        <v>1</v>
      </c>
      <c r="M1160" s="15">
        <v>50</v>
      </c>
      <c r="N1160" s="15">
        <v>47.5</v>
      </c>
      <c r="O1160" s="15">
        <v>47.5</v>
      </c>
      <c r="P1160" s="11" t="s">
        <v>152</v>
      </c>
      <c r="Q1160" s="13" t="s">
        <v>153</v>
      </c>
      <c r="R1160" s="13" t="s">
        <v>73</v>
      </c>
      <c r="S1160" s="16">
        <v>43.519584999999999</v>
      </c>
      <c r="T1160" s="16">
        <v>-112.0462</v>
      </c>
    </row>
    <row r="1161" spans="1:20" x14ac:dyDescent="0.3">
      <c r="A1161" s="10">
        <v>12341</v>
      </c>
      <c r="B1161" s="11" t="s">
        <v>1293</v>
      </c>
      <c r="C1161" s="10">
        <v>61078</v>
      </c>
      <c r="D1161" s="11" t="s">
        <v>38830</v>
      </c>
      <c r="E1161" s="12" t="s">
        <v>41</v>
      </c>
      <c r="F1161" s="12" t="s">
        <v>41</v>
      </c>
      <c r="G1161" s="13" t="s">
        <v>1435</v>
      </c>
      <c r="H1161" s="13" t="s">
        <v>1455</v>
      </c>
      <c r="I1161" s="13" t="s">
        <v>138</v>
      </c>
      <c r="J1161" s="11" t="s">
        <v>44</v>
      </c>
      <c r="K1161" s="14" t="s">
        <v>45</v>
      </c>
      <c r="L1161" s="14" t="s">
        <v>1</v>
      </c>
      <c r="M1161" s="15">
        <v>500</v>
      </c>
      <c r="N1161" s="15">
        <v>500</v>
      </c>
      <c r="O1161" s="15">
        <v>500</v>
      </c>
      <c r="P1161" s="11" t="s">
        <v>56</v>
      </c>
      <c r="Q1161" s="13" t="s">
        <v>57</v>
      </c>
      <c r="R1161" s="13" t="s">
        <v>58</v>
      </c>
      <c r="S1161" s="16">
        <v>43.169002999999996</v>
      </c>
      <c r="T1161" s="16">
        <v>-94.061610000000002</v>
      </c>
    </row>
    <row r="1162" spans="1:20" x14ac:dyDescent="0.3">
      <c r="A1162" s="10">
        <v>57313</v>
      </c>
      <c r="B1162" s="11" t="s">
        <v>12027</v>
      </c>
      <c r="C1162" s="10">
        <v>61103</v>
      </c>
      <c r="D1162" s="11" t="s">
        <v>38831</v>
      </c>
      <c r="E1162" s="12" t="s">
        <v>41</v>
      </c>
      <c r="F1162" s="12" t="s">
        <v>41</v>
      </c>
      <c r="G1162" s="13" t="s">
        <v>242</v>
      </c>
      <c r="H1162" s="13" t="s">
        <v>1225</v>
      </c>
      <c r="I1162" s="13" t="s">
        <v>244</v>
      </c>
      <c r="J1162" s="11" t="s">
        <v>143</v>
      </c>
      <c r="K1162" s="14" t="s">
        <v>4231</v>
      </c>
      <c r="L1162" s="14" t="s">
        <v>1</v>
      </c>
      <c r="M1162" s="15">
        <v>2</v>
      </c>
      <c r="N1162" s="15">
        <v>2</v>
      </c>
      <c r="O1162" s="15">
        <v>2</v>
      </c>
      <c r="P1162" s="11" t="s">
        <v>363</v>
      </c>
      <c r="Q1162" s="13" t="s">
        <v>364</v>
      </c>
      <c r="R1162" s="13" t="s">
        <v>365</v>
      </c>
      <c r="S1162" s="16">
        <v>43.051067000000003</v>
      </c>
      <c r="T1162" s="16">
        <v>-75.409559999999999</v>
      </c>
    </row>
    <row r="1163" spans="1:20" x14ac:dyDescent="0.3">
      <c r="A1163" s="10">
        <v>60720</v>
      </c>
      <c r="B1163" s="11" t="s">
        <v>38832</v>
      </c>
      <c r="C1163" s="10">
        <v>61108</v>
      </c>
      <c r="D1163" s="11" t="s">
        <v>38833</v>
      </c>
      <c r="E1163" s="12" t="s">
        <v>41</v>
      </c>
      <c r="F1163" s="12" t="s">
        <v>41</v>
      </c>
      <c r="G1163" s="13" t="s">
        <v>2487</v>
      </c>
      <c r="H1163" s="13" t="s">
        <v>9599</v>
      </c>
      <c r="I1163" s="13" t="s">
        <v>2494</v>
      </c>
      <c r="J1163" s="11" t="s">
        <v>143</v>
      </c>
      <c r="K1163" s="14" t="s">
        <v>38834</v>
      </c>
      <c r="L1163" s="14" t="s">
        <v>1</v>
      </c>
      <c r="M1163" s="15">
        <v>80</v>
      </c>
      <c r="N1163" s="15">
        <v>80</v>
      </c>
      <c r="O1163" s="15">
        <v>80</v>
      </c>
      <c r="P1163" s="11" t="s">
        <v>56</v>
      </c>
      <c r="Q1163" s="13" t="s">
        <v>57</v>
      </c>
      <c r="R1163" s="13" t="s">
        <v>58</v>
      </c>
      <c r="S1163" s="16">
        <v>46.504479000000003</v>
      </c>
      <c r="T1163" s="16">
        <v>-110.2199</v>
      </c>
    </row>
    <row r="1164" spans="1:20" x14ac:dyDescent="0.3">
      <c r="A1164" s="10">
        <v>61331</v>
      </c>
      <c r="B1164" s="11" t="s">
        <v>38835</v>
      </c>
      <c r="C1164" s="10">
        <v>61111</v>
      </c>
      <c r="D1164" s="11" t="s">
        <v>38836</v>
      </c>
      <c r="E1164" s="12" t="s">
        <v>41</v>
      </c>
      <c r="F1164" s="12" t="s">
        <v>41</v>
      </c>
      <c r="G1164" s="13" t="s">
        <v>3617</v>
      </c>
      <c r="H1164" s="13" t="s">
        <v>442</v>
      </c>
      <c r="I1164" s="13" t="s">
        <v>172</v>
      </c>
      <c r="J1164" s="11" t="s">
        <v>143</v>
      </c>
      <c r="K1164" s="14" t="s">
        <v>9052</v>
      </c>
      <c r="L1164" s="14" t="s">
        <v>1</v>
      </c>
      <c r="M1164" s="15">
        <v>72</v>
      </c>
      <c r="N1164" s="15">
        <v>72</v>
      </c>
      <c r="O1164" s="15">
        <v>72</v>
      </c>
      <c r="P1164" s="11" t="s">
        <v>56</v>
      </c>
      <c r="Q1164" s="13" t="s">
        <v>57</v>
      </c>
      <c r="R1164" s="13" t="s">
        <v>58</v>
      </c>
      <c r="S1164" s="16">
        <v>36.836582999999997</v>
      </c>
      <c r="T1164" s="16">
        <v>-80.875219999999999</v>
      </c>
    </row>
    <row r="1165" spans="1:20" x14ac:dyDescent="0.3">
      <c r="A1165" s="10">
        <v>60735</v>
      </c>
      <c r="B1165" s="11" t="s">
        <v>38837</v>
      </c>
      <c r="C1165" s="10">
        <v>61123</v>
      </c>
      <c r="D1165" s="11" t="s">
        <v>38838</v>
      </c>
      <c r="E1165" s="12" t="s">
        <v>41</v>
      </c>
      <c r="F1165" s="12" t="s">
        <v>41</v>
      </c>
      <c r="G1165" s="13" t="s">
        <v>84</v>
      </c>
      <c r="H1165" s="13" t="s">
        <v>558</v>
      </c>
      <c r="I1165" s="13" t="s">
        <v>142</v>
      </c>
      <c r="J1165" s="11" t="s">
        <v>143</v>
      </c>
      <c r="K1165" s="14" t="s">
        <v>38839</v>
      </c>
      <c r="L1165" s="14" t="s">
        <v>1</v>
      </c>
      <c r="M1165" s="15">
        <v>2</v>
      </c>
      <c r="N1165" s="15">
        <v>2</v>
      </c>
      <c r="O1165" s="15">
        <v>2</v>
      </c>
      <c r="P1165" s="11" t="s">
        <v>363</v>
      </c>
      <c r="Q1165" s="13" t="s">
        <v>364</v>
      </c>
      <c r="R1165" s="13" t="s">
        <v>365</v>
      </c>
      <c r="S1165" s="16">
        <v>38.254416999999997</v>
      </c>
      <c r="T1165" s="16">
        <v>-122.4442</v>
      </c>
    </row>
    <row r="1166" spans="1:20" x14ac:dyDescent="0.3">
      <c r="A1166" s="10">
        <v>60750</v>
      </c>
      <c r="B1166" s="11" t="s">
        <v>38840</v>
      </c>
      <c r="C1166" s="10">
        <v>61130</v>
      </c>
      <c r="D1166" s="11" t="s">
        <v>38841</v>
      </c>
      <c r="E1166" s="12" t="s">
        <v>41</v>
      </c>
      <c r="F1166" s="12" t="s">
        <v>41</v>
      </c>
      <c r="G1166" s="13" t="s">
        <v>1422</v>
      </c>
      <c r="H1166" s="13" t="s">
        <v>2985</v>
      </c>
      <c r="I1166" s="13" t="s">
        <v>2983</v>
      </c>
      <c r="J1166" s="11" t="s">
        <v>143</v>
      </c>
      <c r="K1166" s="14" t="s">
        <v>17600</v>
      </c>
      <c r="L1166" s="14" t="s">
        <v>1</v>
      </c>
      <c r="M1166" s="15">
        <v>5</v>
      </c>
      <c r="N1166" s="15">
        <v>5</v>
      </c>
      <c r="O1166" s="15">
        <v>5</v>
      </c>
      <c r="P1166" s="11" t="s">
        <v>363</v>
      </c>
      <c r="Q1166" s="13" t="s">
        <v>364</v>
      </c>
      <c r="R1166" s="13" t="s">
        <v>365</v>
      </c>
      <c r="S1166" s="16">
        <v>35.670496999999997</v>
      </c>
      <c r="T1166" s="16">
        <v>-80.68468</v>
      </c>
    </row>
    <row r="1167" spans="1:20" x14ac:dyDescent="0.3">
      <c r="A1167" s="10">
        <v>60776</v>
      </c>
      <c r="B1167" s="11" t="s">
        <v>38842</v>
      </c>
      <c r="C1167" s="10">
        <v>61159</v>
      </c>
      <c r="D1167" s="11" t="s">
        <v>38843</v>
      </c>
      <c r="E1167" s="12" t="s">
        <v>41</v>
      </c>
      <c r="F1167" s="12" t="s">
        <v>41</v>
      </c>
      <c r="G1167" s="13" t="s">
        <v>181</v>
      </c>
      <c r="H1167" s="13" t="s">
        <v>2471</v>
      </c>
      <c r="I1167" s="13" t="s">
        <v>183</v>
      </c>
      <c r="J1167" s="11" t="s">
        <v>143</v>
      </c>
      <c r="K1167" s="14" t="s">
        <v>38844</v>
      </c>
      <c r="L1167" s="14" t="s">
        <v>1</v>
      </c>
      <c r="M1167" s="15">
        <v>73.400000000000006</v>
      </c>
      <c r="N1167" s="15">
        <v>73.400000000000006</v>
      </c>
      <c r="O1167" s="15">
        <v>73.400000000000006</v>
      </c>
      <c r="P1167" s="11" t="s">
        <v>56</v>
      </c>
      <c r="Q1167" s="13" t="s">
        <v>57</v>
      </c>
      <c r="R1167" s="13" t="s">
        <v>58</v>
      </c>
      <c r="S1167" s="16">
        <v>40.500672000000002</v>
      </c>
      <c r="T1167" s="16">
        <v>-97.198089999999993</v>
      </c>
    </row>
    <row r="1168" spans="1:20" x14ac:dyDescent="0.3">
      <c r="A1168" s="10">
        <v>60817</v>
      </c>
      <c r="B1168" s="11" t="s">
        <v>38845</v>
      </c>
      <c r="C1168" s="10">
        <v>61188</v>
      </c>
      <c r="D1168" s="11" t="s">
        <v>38846</v>
      </c>
      <c r="E1168" s="12" t="s">
        <v>41</v>
      </c>
      <c r="F1168" s="12" t="s">
        <v>41</v>
      </c>
      <c r="G1168" s="13" t="s">
        <v>1422</v>
      </c>
      <c r="H1168" s="13" t="s">
        <v>10981</v>
      </c>
      <c r="I1168" s="13" t="s">
        <v>172</v>
      </c>
      <c r="J1168" s="11" t="s">
        <v>143</v>
      </c>
      <c r="K1168" s="14" t="s">
        <v>4231</v>
      </c>
      <c r="L1168" s="14" t="s">
        <v>1</v>
      </c>
      <c r="M1168" s="15">
        <v>1</v>
      </c>
      <c r="N1168" s="15">
        <v>1</v>
      </c>
      <c r="O1168" s="15">
        <v>1</v>
      </c>
      <c r="P1168" s="11" t="s">
        <v>363</v>
      </c>
      <c r="Q1168" s="13" t="s">
        <v>364</v>
      </c>
      <c r="R1168" s="13" t="s">
        <v>365</v>
      </c>
      <c r="S1168" s="16">
        <v>36.372</v>
      </c>
      <c r="T1168" s="16">
        <v>-76.936999999999998</v>
      </c>
    </row>
    <row r="1169" spans="1:20" x14ac:dyDescent="0.3">
      <c r="A1169" s="10">
        <v>60847</v>
      </c>
      <c r="B1169" s="11" t="s">
        <v>38847</v>
      </c>
      <c r="C1169" s="10">
        <v>61214</v>
      </c>
      <c r="D1169" s="11" t="s">
        <v>38848</v>
      </c>
      <c r="E1169" s="12" t="s">
        <v>41</v>
      </c>
      <c r="F1169" s="12" t="s">
        <v>41</v>
      </c>
      <c r="G1169" s="13" t="s">
        <v>1376</v>
      </c>
      <c r="H1169" s="13" t="s">
        <v>1769</v>
      </c>
      <c r="I1169" s="13" t="s">
        <v>172</v>
      </c>
      <c r="J1169" s="11" t="s">
        <v>143</v>
      </c>
      <c r="K1169" s="14" t="s">
        <v>55</v>
      </c>
      <c r="L1169" s="14" t="s">
        <v>1</v>
      </c>
      <c r="M1169" s="15">
        <v>150</v>
      </c>
      <c r="N1169" s="15">
        <v>150</v>
      </c>
      <c r="O1169" s="15">
        <v>150</v>
      </c>
      <c r="P1169" s="11" t="s">
        <v>56</v>
      </c>
      <c r="Q1169" s="13" t="s">
        <v>57</v>
      </c>
      <c r="R1169" s="13" t="s">
        <v>58</v>
      </c>
      <c r="S1169" s="16">
        <v>39.730179</v>
      </c>
      <c r="T1169" s="16">
        <v>-85.267719999999997</v>
      </c>
    </row>
    <row r="1170" spans="1:20" x14ac:dyDescent="0.3">
      <c r="A1170" s="10">
        <v>60836</v>
      </c>
      <c r="B1170" s="11" t="s">
        <v>38849</v>
      </c>
      <c r="C1170" s="10">
        <v>61239</v>
      </c>
      <c r="D1170" s="11" t="s">
        <v>38850</v>
      </c>
      <c r="E1170" s="12" t="s">
        <v>41</v>
      </c>
      <c r="F1170" s="12" t="s">
        <v>41</v>
      </c>
      <c r="G1170" s="13" t="s">
        <v>81</v>
      </c>
      <c r="H1170" s="13" t="s">
        <v>881</v>
      </c>
      <c r="I1170" s="13" t="s">
        <v>852</v>
      </c>
      <c r="J1170" s="11" t="s">
        <v>143</v>
      </c>
      <c r="K1170" s="14" t="s">
        <v>38851</v>
      </c>
      <c r="L1170" s="14" t="s">
        <v>1</v>
      </c>
      <c r="M1170" s="15">
        <v>492</v>
      </c>
      <c r="N1170" s="15">
        <v>381.9</v>
      </c>
      <c r="O1170" s="15">
        <v>406</v>
      </c>
      <c r="P1170" s="11" t="s">
        <v>80</v>
      </c>
      <c r="Q1170" s="13" t="s">
        <v>72</v>
      </c>
      <c r="R1170" s="13" t="s">
        <v>81</v>
      </c>
      <c r="S1170" s="16">
        <v>41.863731999999999</v>
      </c>
      <c r="T1170" s="16">
        <v>-71.916839999999993</v>
      </c>
    </row>
    <row r="1171" spans="1:20" x14ac:dyDescent="0.3">
      <c r="A1171" s="10">
        <v>60836</v>
      </c>
      <c r="B1171" s="11" t="s">
        <v>38849</v>
      </c>
      <c r="C1171" s="10">
        <v>61239</v>
      </c>
      <c r="D1171" s="11" t="s">
        <v>38850</v>
      </c>
      <c r="E1171" s="12" t="s">
        <v>41</v>
      </c>
      <c r="F1171" s="12" t="s">
        <v>41</v>
      </c>
      <c r="G1171" s="13" t="s">
        <v>81</v>
      </c>
      <c r="H1171" s="13" t="s">
        <v>881</v>
      </c>
      <c r="I1171" s="13" t="s">
        <v>852</v>
      </c>
      <c r="J1171" s="11" t="s">
        <v>143</v>
      </c>
      <c r="K1171" s="14" t="s">
        <v>38852</v>
      </c>
      <c r="L1171" s="14" t="s">
        <v>1</v>
      </c>
      <c r="M1171" s="15">
        <v>351</v>
      </c>
      <c r="N1171" s="15">
        <v>262.89999999999998</v>
      </c>
      <c r="O1171" s="15">
        <v>267.39999999999998</v>
      </c>
      <c r="P1171" s="11" t="s">
        <v>80</v>
      </c>
      <c r="Q1171" s="13" t="s">
        <v>72</v>
      </c>
      <c r="R1171" s="13" t="s">
        <v>84</v>
      </c>
      <c r="S1171" s="16">
        <v>41.863731999999999</v>
      </c>
      <c r="T1171" s="16">
        <v>-71.916839999999993</v>
      </c>
    </row>
    <row r="1172" spans="1:20" x14ac:dyDescent="0.3">
      <c r="A1172" s="10">
        <v>60835</v>
      </c>
      <c r="B1172" s="11" t="s">
        <v>38853</v>
      </c>
      <c r="C1172" s="10">
        <v>61240</v>
      </c>
      <c r="D1172" s="11" t="s">
        <v>38854</v>
      </c>
      <c r="E1172" s="12" t="s">
        <v>41</v>
      </c>
      <c r="F1172" s="12" t="s">
        <v>41</v>
      </c>
      <c r="G1172" s="13" t="s">
        <v>1422</v>
      </c>
      <c r="H1172" s="13" t="s">
        <v>2700</v>
      </c>
      <c r="I1172" s="13" t="s">
        <v>2983</v>
      </c>
      <c r="J1172" s="11" t="s">
        <v>143</v>
      </c>
      <c r="K1172" s="14" t="s">
        <v>38855</v>
      </c>
      <c r="L1172" s="14" t="s">
        <v>1</v>
      </c>
      <c r="M1172" s="15">
        <v>310.2</v>
      </c>
      <c r="N1172" s="15">
        <v>259</v>
      </c>
      <c r="O1172" s="15">
        <v>305</v>
      </c>
      <c r="P1172" s="11" t="s">
        <v>80</v>
      </c>
      <c r="Q1172" s="13" t="s">
        <v>72</v>
      </c>
      <c r="R1172" s="13" t="s">
        <v>81</v>
      </c>
      <c r="S1172" s="16">
        <v>36.334260999999998</v>
      </c>
      <c r="T1172" s="16">
        <v>-79.832149999999999</v>
      </c>
    </row>
    <row r="1173" spans="1:20" x14ac:dyDescent="0.3">
      <c r="A1173" s="10">
        <v>60835</v>
      </c>
      <c r="B1173" s="11" t="s">
        <v>38853</v>
      </c>
      <c r="C1173" s="10">
        <v>61240</v>
      </c>
      <c r="D1173" s="11" t="s">
        <v>38854</v>
      </c>
      <c r="E1173" s="12" t="s">
        <v>41</v>
      </c>
      <c r="F1173" s="12" t="s">
        <v>41</v>
      </c>
      <c r="G1173" s="13" t="s">
        <v>1422</v>
      </c>
      <c r="H1173" s="13" t="s">
        <v>2700</v>
      </c>
      <c r="I1173" s="13" t="s">
        <v>2983</v>
      </c>
      <c r="J1173" s="11" t="s">
        <v>143</v>
      </c>
      <c r="K1173" s="14" t="s">
        <v>12514</v>
      </c>
      <c r="L1173" s="14" t="s">
        <v>1</v>
      </c>
      <c r="M1173" s="15">
        <v>233.7</v>
      </c>
      <c r="N1173" s="15">
        <v>227</v>
      </c>
      <c r="O1173" s="15">
        <v>208</v>
      </c>
      <c r="P1173" s="11" t="s">
        <v>80</v>
      </c>
      <c r="Q1173" s="13" t="s">
        <v>72</v>
      </c>
      <c r="R1173" s="13" t="s">
        <v>84</v>
      </c>
      <c r="S1173" s="16">
        <v>36.334260999999998</v>
      </c>
      <c r="T1173" s="16">
        <v>-79.832149999999999</v>
      </c>
    </row>
    <row r="1174" spans="1:20" x14ac:dyDescent="0.3">
      <c r="A1174" s="10">
        <v>60897</v>
      </c>
      <c r="B1174" s="11" t="s">
        <v>38856</v>
      </c>
      <c r="C1174" s="10">
        <v>61285</v>
      </c>
      <c r="D1174" s="11" t="s">
        <v>38857</v>
      </c>
      <c r="E1174" s="12" t="s">
        <v>41</v>
      </c>
      <c r="F1174" s="12" t="s">
        <v>41</v>
      </c>
      <c r="G1174" s="13" t="s">
        <v>84</v>
      </c>
      <c r="H1174" s="13" t="s">
        <v>522</v>
      </c>
      <c r="I1174" s="13" t="s">
        <v>142</v>
      </c>
      <c r="J1174" s="11" t="s">
        <v>143</v>
      </c>
      <c r="K1174" s="14" t="s">
        <v>4231</v>
      </c>
      <c r="L1174" s="14" t="s">
        <v>1</v>
      </c>
      <c r="M1174" s="15">
        <v>2</v>
      </c>
      <c r="N1174" s="15">
        <v>2</v>
      </c>
      <c r="O1174" s="15">
        <v>2</v>
      </c>
      <c r="P1174" s="11" t="s">
        <v>363</v>
      </c>
      <c r="Q1174" s="13" t="s">
        <v>364</v>
      </c>
      <c r="R1174" s="13" t="s">
        <v>365</v>
      </c>
      <c r="S1174" s="16">
        <v>36.803269</v>
      </c>
      <c r="T1174" s="16">
        <v>-121.619</v>
      </c>
    </row>
    <row r="1175" spans="1:20" x14ac:dyDescent="0.3">
      <c r="A1175" s="10">
        <v>60874</v>
      </c>
      <c r="B1175" s="11" t="s">
        <v>38858</v>
      </c>
      <c r="C1175" s="10">
        <v>61286</v>
      </c>
      <c r="D1175" s="11" t="s">
        <v>38858</v>
      </c>
      <c r="E1175" s="12" t="s">
        <v>41</v>
      </c>
      <c r="F1175" s="12" t="s">
        <v>41</v>
      </c>
      <c r="G1175" s="13" t="s">
        <v>3192</v>
      </c>
      <c r="H1175" s="13" t="s">
        <v>3219</v>
      </c>
      <c r="I1175" s="13" t="s">
        <v>172</v>
      </c>
      <c r="J1175" s="11" t="s">
        <v>143</v>
      </c>
      <c r="K1175" s="14" t="s">
        <v>1989</v>
      </c>
      <c r="L1175" s="14" t="s">
        <v>1</v>
      </c>
      <c r="M1175" s="15">
        <v>4.4000000000000004</v>
      </c>
      <c r="N1175" s="15">
        <v>4.2</v>
      </c>
      <c r="O1175" s="15">
        <v>4.2</v>
      </c>
      <c r="P1175" s="11" t="s">
        <v>326</v>
      </c>
      <c r="Q1175" s="13" t="s">
        <v>72</v>
      </c>
      <c r="R1175" s="13" t="s">
        <v>48</v>
      </c>
      <c r="S1175" s="16">
        <v>41.810375000000001</v>
      </c>
      <c r="T1175" s="16">
        <v>-77.280590000000004</v>
      </c>
    </row>
    <row r="1176" spans="1:20" x14ac:dyDescent="0.3">
      <c r="A1176" s="10">
        <v>60874</v>
      </c>
      <c r="B1176" s="11" t="s">
        <v>38858</v>
      </c>
      <c r="C1176" s="10">
        <v>61286</v>
      </c>
      <c r="D1176" s="11" t="s">
        <v>38858</v>
      </c>
      <c r="E1176" s="12" t="s">
        <v>41</v>
      </c>
      <c r="F1176" s="12" t="s">
        <v>41</v>
      </c>
      <c r="G1176" s="13" t="s">
        <v>3192</v>
      </c>
      <c r="H1176" s="13" t="s">
        <v>3219</v>
      </c>
      <c r="I1176" s="13" t="s">
        <v>172</v>
      </c>
      <c r="J1176" s="11" t="s">
        <v>143</v>
      </c>
      <c r="K1176" s="14" t="s">
        <v>1799</v>
      </c>
      <c r="L1176" s="14" t="s">
        <v>1</v>
      </c>
      <c r="M1176" s="15">
        <v>4.4000000000000004</v>
      </c>
      <c r="N1176" s="15">
        <v>4.2</v>
      </c>
      <c r="O1176" s="15">
        <v>4.2</v>
      </c>
      <c r="P1176" s="11" t="s">
        <v>326</v>
      </c>
      <c r="Q1176" s="13" t="s">
        <v>72</v>
      </c>
      <c r="R1176" s="13" t="s">
        <v>48</v>
      </c>
      <c r="S1176" s="16">
        <v>41.810375000000001</v>
      </c>
      <c r="T1176" s="16">
        <v>-77.280590000000004</v>
      </c>
    </row>
    <row r="1177" spans="1:20" x14ac:dyDescent="0.3">
      <c r="A1177" s="10">
        <v>60874</v>
      </c>
      <c r="B1177" s="11" t="s">
        <v>38858</v>
      </c>
      <c r="C1177" s="10">
        <v>61286</v>
      </c>
      <c r="D1177" s="11" t="s">
        <v>38858</v>
      </c>
      <c r="E1177" s="12" t="s">
        <v>41</v>
      </c>
      <c r="F1177" s="12" t="s">
        <v>41</v>
      </c>
      <c r="G1177" s="13" t="s">
        <v>3192</v>
      </c>
      <c r="H1177" s="13" t="s">
        <v>3219</v>
      </c>
      <c r="I1177" s="13" t="s">
        <v>172</v>
      </c>
      <c r="J1177" s="11" t="s">
        <v>143</v>
      </c>
      <c r="K1177" s="14" t="s">
        <v>2681</v>
      </c>
      <c r="L1177" s="14" t="s">
        <v>1</v>
      </c>
      <c r="M1177" s="15">
        <v>4.4000000000000004</v>
      </c>
      <c r="N1177" s="15">
        <v>4.2</v>
      </c>
      <c r="O1177" s="15">
        <v>4.2</v>
      </c>
      <c r="P1177" s="11" t="s">
        <v>326</v>
      </c>
      <c r="Q1177" s="13" t="s">
        <v>72</v>
      </c>
      <c r="R1177" s="13" t="s">
        <v>48</v>
      </c>
      <c r="S1177" s="16">
        <v>41.810375000000001</v>
      </c>
      <c r="T1177" s="16">
        <v>-77.280590000000004</v>
      </c>
    </row>
    <row r="1178" spans="1:20" x14ac:dyDescent="0.3">
      <c r="A1178" s="10">
        <v>60874</v>
      </c>
      <c r="B1178" s="11" t="s">
        <v>38858</v>
      </c>
      <c r="C1178" s="10">
        <v>61286</v>
      </c>
      <c r="D1178" s="11" t="s">
        <v>38858</v>
      </c>
      <c r="E1178" s="12" t="s">
        <v>41</v>
      </c>
      <c r="F1178" s="12" t="s">
        <v>41</v>
      </c>
      <c r="G1178" s="13" t="s">
        <v>3192</v>
      </c>
      <c r="H1178" s="13" t="s">
        <v>3219</v>
      </c>
      <c r="I1178" s="13" t="s">
        <v>172</v>
      </c>
      <c r="J1178" s="11" t="s">
        <v>143</v>
      </c>
      <c r="K1178" s="14" t="s">
        <v>1972</v>
      </c>
      <c r="L1178" s="14" t="s">
        <v>1</v>
      </c>
      <c r="M1178" s="15">
        <v>4.4000000000000004</v>
      </c>
      <c r="N1178" s="15">
        <v>4.2</v>
      </c>
      <c r="O1178" s="15">
        <v>4.2</v>
      </c>
      <c r="P1178" s="11" t="s">
        <v>326</v>
      </c>
      <c r="Q1178" s="13" t="s">
        <v>72</v>
      </c>
      <c r="R1178" s="13" t="s">
        <v>48</v>
      </c>
      <c r="S1178" s="16">
        <v>41.810375000000001</v>
      </c>
      <c r="T1178" s="16">
        <v>-77.280590000000004</v>
      </c>
    </row>
    <row r="1179" spans="1:20" x14ac:dyDescent="0.3">
      <c r="A1179" s="10">
        <v>60874</v>
      </c>
      <c r="B1179" s="11" t="s">
        <v>38858</v>
      </c>
      <c r="C1179" s="10">
        <v>61286</v>
      </c>
      <c r="D1179" s="11" t="s">
        <v>38858</v>
      </c>
      <c r="E1179" s="12" t="s">
        <v>41</v>
      </c>
      <c r="F1179" s="12" t="s">
        <v>41</v>
      </c>
      <c r="G1179" s="13" t="s">
        <v>3192</v>
      </c>
      <c r="H1179" s="13" t="s">
        <v>3219</v>
      </c>
      <c r="I1179" s="13" t="s">
        <v>172</v>
      </c>
      <c r="J1179" s="11" t="s">
        <v>143</v>
      </c>
      <c r="K1179" s="14" t="s">
        <v>2683</v>
      </c>
      <c r="L1179" s="14" t="s">
        <v>1</v>
      </c>
      <c r="M1179" s="15">
        <v>4.4000000000000004</v>
      </c>
      <c r="N1179" s="15">
        <v>4.2</v>
      </c>
      <c r="O1179" s="15">
        <v>4.2</v>
      </c>
      <c r="P1179" s="11" t="s">
        <v>326</v>
      </c>
      <c r="Q1179" s="13" t="s">
        <v>72</v>
      </c>
      <c r="R1179" s="13" t="s">
        <v>48</v>
      </c>
      <c r="S1179" s="16">
        <v>41.810375000000001</v>
      </c>
      <c r="T1179" s="16">
        <v>-77.280590000000004</v>
      </c>
    </row>
    <row r="1180" spans="1:20" x14ac:dyDescent="0.3">
      <c r="A1180" s="10">
        <v>60929</v>
      </c>
      <c r="B1180" s="11" t="s">
        <v>38859</v>
      </c>
      <c r="C1180" s="10">
        <v>61300</v>
      </c>
      <c r="D1180" s="11" t="s">
        <v>38860</v>
      </c>
      <c r="E1180" s="12" t="s">
        <v>41</v>
      </c>
      <c r="F1180" s="12" t="s">
        <v>41</v>
      </c>
      <c r="G1180" s="13" t="s">
        <v>3192</v>
      </c>
      <c r="H1180" s="13" t="s">
        <v>13167</v>
      </c>
      <c r="I1180" s="13" t="s">
        <v>172</v>
      </c>
      <c r="J1180" s="11" t="s">
        <v>143</v>
      </c>
      <c r="K1180" s="14" t="s">
        <v>1989</v>
      </c>
      <c r="L1180" s="14" t="s">
        <v>1</v>
      </c>
      <c r="M1180" s="15">
        <v>4.4000000000000004</v>
      </c>
      <c r="N1180" s="15">
        <v>4.4000000000000004</v>
      </c>
      <c r="O1180" s="15">
        <v>4.4000000000000004</v>
      </c>
      <c r="P1180" s="11" t="s">
        <v>326</v>
      </c>
      <c r="Q1180" s="13" t="s">
        <v>72</v>
      </c>
      <c r="R1180" s="13" t="s">
        <v>48</v>
      </c>
      <c r="S1180" s="16">
        <v>41.975740000000002</v>
      </c>
      <c r="T1180" s="16">
        <v>-75.651610000000005</v>
      </c>
    </row>
    <row r="1181" spans="1:20" x14ac:dyDescent="0.3">
      <c r="A1181" s="10">
        <v>60929</v>
      </c>
      <c r="B1181" s="11" t="s">
        <v>38859</v>
      </c>
      <c r="C1181" s="10">
        <v>61300</v>
      </c>
      <c r="D1181" s="11" t="s">
        <v>38860</v>
      </c>
      <c r="E1181" s="12" t="s">
        <v>41</v>
      </c>
      <c r="F1181" s="12" t="s">
        <v>41</v>
      </c>
      <c r="G1181" s="13" t="s">
        <v>3192</v>
      </c>
      <c r="H1181" s="13" t="s">
        <v>13167</v>
      </c>
      <c r="I1181" s="13" t="s">
        <v>172</v>
      </c>
      <c r="J1181" s="11" t="s">
        <v>143</v>
      </c>
      <c r="K1181" s="14" t="s">
        <v>1799</v>
      </c>
      <c r="L1181" s="14" t="s">
        <v>1</v>
      </c>
      <c r="M1181" s="15">
        <v>4.4000000000000004</v>
      </c>
      <c r="N1181" s="15">
        <v>4.4000000000000004</v>
      </c>
      <c r="O1181" s="15">
        <v>4.4000000000000004</v>
      </c>
      <c r="P1181" s="11" t="s">
        <v>326</v>
      </c>
      <c r="Q1181" s="13" t="s">
        <v>72</v>
      </c>
      <c r="R1181" s="13" t="s">
        <v>48</v>
      </c>
      <c r="S1181" s="16">
        <v>41.975740000000002</v>
      </c>
      <c r="T1181" s="16">
        <v>-75.651610000000005</v>
      </c>
    </row>
    <row r="1182" spans="1:20" x14ac:dyDescent="0.3">
      <c r="A1182" s="10">
        <v>60929</v>
      </c>
      <c r="B1182" s="11" t="s">
        <v>38859</v>
      </c>
      <c r="C1182" s="10">
        <v>61300</v>
      </c>
      <c r="D1182" s="11" t="s">
        <v>38860</v>
      </c>
      <c r="E1182" s="12" t="s">
        <v>41</v>
      </c>
      <c r="F1182" s="12" t="s">
        <v>41</v>
      </c>
      <c r="G1182" s="13" t="s">
        <v>3192</v>
      </c>
      <c r="H1182" s="13" t="s">
        <v>13167</v>
      </c>
      <c r="I1182" s="13" t="s">
        <v>172</v>
      </c>
      <c r="J1182" s="11" t="s">
        <v>143</v>
      </c>
      <c r="K1182" s="14" t="s">
        <v>2681</v>
      </c>
      <c r="L1182" s="14" t="s">
        <v>1</v>
      </c>
      <c r="M1182" s="15">
        <v>4.4000000000000004</v>
      </c>
      <c r="N1182" s="15">
        <v>4.4000000000000004</v>
      </c>
      <c r="O1182" s="15">
        <v>4.4000000000000004</v>
      </c>
      <c r="P1182" s="11" t="s">
        <v>326</v>
      </c>
      <c r="Q1182" s="13" t="s">
        <v>72</v>
      </c>
      <c r="R1182" s="13" t="s">
        <v>48</v>
      </c>
      <c r="S1182" s="16">
        <v>41.975740000000002</v>
      </c>
      <c r="T1182" s="16">
        <v>-75.651610000000005</v>
      </c>
    </row>
    <row r="1183" spans="1:20" x14ac:dyDescent="0.3">
      <c r="A1183" s="10">
        <v>60929</v>
      </c>
      <c r="B1183" s="11" t="s">
        <v>38859</v>
      </c>
      <c r="C1183" s="10">
        <v>61300</v>
      </c>
      <c r="D1183" s="11" t="s">
        <v>38860</v>
      </c>
      <c r="E1183" s="12" t="s">
        <v>41</v>
      </c>
      <c r="F1183" s="12" t="s">
        <v>41</v>
      </c>
      <c r="G1183" s="13" t="s">
        <v>3192</v>
      </c>
      <c r="H1183" s="13" t="s">
        <v>13167</v>
      </c>
      <c r="I1183" s="13" t="s">
        <v>172</v>
      </c>
      <c r="J1183" s="11" t="s">
        <v>143</v>
      </c>
      <c r="K1183" s="14" t="s">
        <v>1972</v>
      </c>
      <c r="L1183" s="14" t="s">
        <v>1</v>
      </c>
      <c r="M1183" s="15">
        <v>4.4000000000000004</v>
      </c>
      <c r="N1183" s="15">
        <v>4.4000000000000004</v>
      </c>
      <c r="O1183" s="15">
        <v>4.4000000000000004</v>
      </c>
      <c r="P1183" s="11" t="s">
        <v>326</v>
      </c>
      <c r="Q1183" s="13" t="s">
        <v>72</v>
      </c>
      <c r="R1183" s="13" t="s">
        <v>48</v>
      </c>
      <c r="S1183" s="16">
        <v>41.975740000000002</v>
      </c>
      <c r="T1183" s="16">
        <v>-75.651610000000005</v>
      </c>
    </row>
    <row r="1184" spans="1:20" x14ac:dyDescent="0.3">
      <c r="A1184" s="10">
        <v>60929</v>
      </c>
      <c r="B1184" s="11" t="s">
        <v>38859</v>
      </c>
      <c r="C1184" s="10">
        <v>61300</v>
      </c>
      <c r="D1184" s="11" t="s">
        <v>38860</v>
      </c>
      <c r="E1184" s="12" t="s">
        <v>41</v>
      </c>
      <c r="F1184" s="12" t="s">
        <v>41</v>
      </c>
      <c r="G1184" s="13" t="s">
        <v>3192</v>
      </c>
      <c r="H1184" s="13" t="s">
        <v>13167</v>
      </c>
      <c r="I1184" s="13" t="s">
        <v>172</v>
      </c>
      <c r="J1184" s="11" t="s">
        <v>143</v>
      </c>
      <c r="K1184" s="14" t="s">
        <v>2683</v>
      </c>
      <c r="L1184" s="14" t="s">
        <v>1</v>
      </c>
      <c r="M1184" s="15">
        <v>4.4000000000000004</v>
      </c>
      <c r="N1184" s="15">
        <v>4.4000000000000004</v>
      </c>
      <c r="O1184" s="15">
        <v>4.4000000000000004</v>
      </c>
      <c r="P1184" s="11" t="s">
        <v>326</v>
      </c>
      <c r="Q1184" s="13" t="s">
        <v>72</v>
      </c>
      <c r="R1184" s="13" t="s">
        <v>48</v>
      </c>
      <c r="S1184" s="16">
        <v>41.975740000000002</v>
      </c>
      <c r="T1184" s="16">
        <v>-75.651610000000005</v>
      </c>
    </row>
    <row r="1185" spans="1:20" x14ac:dyDescent="0.3">
      <c r="A1185" s="10">
        <v>60931</v>
      </c>
      <c r="B1185" s="11" t="s">
        <v>38861</v>
      </c>
      <c r="C1185" s="10">
        <v>61301</v>
      </c>
      <c r="D1185" s="11" t="s">
        <v>38862</v>
      </c>
      <c r="E1185" s="12" t="s">
        <v>41</v>
      </c>
      <c r="F1185" s="12" t="s">
        <v>41</v>
      </c>
      <c r="G1185" s="13" t="s">
        <v>3192</v>
      </c>
      <c r="H1185" s="13" t="s">
        <v>1432</v>
      </c>
      <c r="I1185" s="13" t="s">
        <v>172</v>
      </c>
      <c r="J1185" s="11" t="s">
        <v>143</v>
      </c>
      <c r="K1185" s="14" t="s">
        <v>1989</v>
      </c>
      <c r="L1185" s="14" t="s">
        <v>1</v>
      </c>
      <c r="M1185" s="15">
        <v>4.4000000000000004</v>
      </c>
      <c r="N1185" s="15">
        <v>4.4000000000000004</v>
      </c>
      <c r="O1185" s="15">
        <v>4.4000000000000004</v>
      </c>
      <c r="P1185" s="11" t="s">
        <v>326</v>
      </c>
      <c r="Q1185" s="13" t="s">
        <v>72</v>
      </c>
      <c r="R1185" s="13" t="s">
        <v>48</v>
      </c>
      <c r="S1185" s="16">
        <v>41.560833000000002</v>
      </c>
      <c r="T1185" s="16">
        <v>-75.185699999999997</v>
      </c>
    </row>
    <row r="1186" spans="1:20" x14ac:dyDescent="0.3">
      <c r="A1186" s="10">
        <v>60931</v>
      </c>
      <c r="B1186" s="11" t="s">
        <v>38861</v>
      </c>
      <c r="C1186" s="10">
        <v>61301</v>
      </c>
      <c r="D1186" s="11" t="s">
        <v>38862</v>
      </c>
      <c r="E1186" s="12" t="s">
        <v>41</v>
      </c>
      <c r="F1186" s="12" t="s">
        <v>41</v>
      </c>
      <c r="G1186" s="13" t="s">
        <v>3192</v>
      </c>
      <c r="H1186" s="13" t="s">
        <v>1432</v>
      </c>
      <c r="I1186" s="13" t="s">
        <v>172</v>
      </c>
      <c r="J1186" s="11" t="s">
        <v>143</v>
      </c>
      <c r="K1186" s="14" t="s">
        <v>1799</v>
      </c>
      <c r="L1186" s="14" t="s">
        <v>1</v>
      </c>
      <c r="M1186" s="15">
        <v>4.4000000000000004</v>
      </c>
      <c r="N1186" s="15">
        <v>4.4000000000000004</v>
      </c>
      <c r="O1186" s="15">
        <v>4.4000000000000004</v>
      </c>
      <c r="P1186" s="11" t="s">
        <v>326</v>
      </c>
      <c r="Q1186" s="13" t="s">
        <v>72</v>
      </c>
      <c r="R1186" s="13" t="s">
        <v>48</v>
      </c>
      <c r="S1186" s="16">
        <v>41.560833000000002</v>
      </c>
      <c r="T1186" s="16">
        <v>-75.185699999999997</v>
      </c>
    </row>
    <row r="1187" spans="1:20" x14ac:dyDescent="0.3">
      <c r="A1187" s="10">
        <v>60931</v>
      </c>
      <c r="B1187" s="11" t="s">
        <v>38861</v>
      </c>
      <c r="C1187" s="10">
        <v>61301</v>
      </c>
      <c r="D1187" s="11" t="s">
        <v>38862</v>
      </c>
      <c r="E1187" s="12" t="s">
        <v>41</v>
      </c>
      <c r="F1187" s="12" t="s">
        <v>41</v>
      </c>
      <c r="G1187" s="13" t="s">
        <v>3192</v>
      </c>
      <c r="H1187" s="13" t="s">
        <v>1432</v>
      </c>
      <c r="I1187" s="13" t="s">
        <v>172</v>
      </c>
      <c r="J1187" s="11" t="s">
        <v>143</v>
      </c>
      <c r="K1187" s="14" t="s">
        <v>2681</v>
      </c>
      <c r="L1187" s="14" t="s">
        <v>1</v>
      </c>
      <c r="M1187" s="15">
        <v>4.4000000000000004</v>
      </c>
      <c r="N1187" s="15">
        <v>4.4000000000000004</v>
      </c>
      <c r="O1187" s="15">
        <v>4.4000000000000004</v>
      </c>
      <c r="P1187" s="11" t="s">
        <v>326</v>
      </c>
      <c r="Q1187" s="13" t="s">
        <v>72</v>
      </c>
      <c r="R1187" s="13" t="s">
        <v>48</v>
      </c>
      <c r="S1187" s="16">
        <v>41.560833000000002</v>
      </c>
      <c r="T1187" s="16">
        <v>-75.185699999999997</v>
      </c>
    </row>
    <row r="1188" spans="1:20" x14ac:dyDescent="0.3">
      <c r="A1188" s="10">
        <v>60931</v>
      </c>
      <c r="B1188" s="11" t="s">
        <v>38861</v>
      </c>
      <c r="C1188" s="10">
        <v>61301</v>
      </c>
      <c r="D1188" s="11" t="s">
        <v>38862</v>
      </c>
      <c r="E1188" s="12" t="s">
        <v>41</v>
      </c>
      <c r="F1188" s="12" t="s">
        <v>41</v>
      </c>
      <c r="G1188" s="13" t="s">
        <v>3192</v>
      </c>
      <c r="H1188" s="13" t="s">
        <v>1432</v>
      </c>
      <c r="I1188" s="13" t="s">
        <v>172</v>
      </c>
      <c r="J1188" s="11" t="s">
        <v>143</v>
      </c>
      <c r="K1188" s="14" t="s">
        <v>1972</v>
      </c>
      <c r="L1188" s="14" t="s">
        <v>1</v>
      </c>
      <c r="M1188" s="15">
        <v>4.4000000000000004</v>
      </c>
      <c r="N1188" s="15">
        <v>4.4000000000000004</v>
      </c>
      <c r="O1188" s="15">
        <v>4.4000000000000004</v>
      </c>
      <c r="P1188" s="11" t="s">
        <v>326</v>
      </c>
      <c r="Q1188" s="13" t="s">
        <v>72</v>
      </c>
      <c r="R1188" s="13" t="s">
        <v>48</v>
      </c>
      <c r="S1188" s="16">
        <v>41.560833000000002</v>
      </c>
      <c r="T1188" s="16">
        <v>-75.185699999999997</v>
      </c>
    </row>
    <row r="1189" spans="1:20" x14ac:dyDescent="0.3">
      <c r="A1189" s="10">
        <v>60931</v>
      </c>
      <c r="B1189" s="11" t="s">
        <v>38861</v>
      </c>
      <c r="C1189" s="10">
        <v>61301</v>
      </c>
      <c r="D1189" s="11" t="s">
        <v>38862</v>
      </c>
      <c r="E1189" s="12" t="s">
        <v>41</v>
      </c>
      <c r="F1189" s="12" t="s">
        <v>41</v>
      </c>
      <c r="G1189" s="13" t="s">
        <v>3192</v>
      </c>
      <c r="H1189" s="13" t="s">
        <v>1432</v>
      </c>
      <c r="I1189" s="13" t="s">
        <v>172</v>
      </c>
      <c r="J1189" s="11" t="s">
        <v>143</v>
      </c>
      <c r="K1189" s="14" t="s">
        <v>2683</v>
      </c>
      <c r="L1189" s="14" t="s">
        <v>1</v>
      </c>
      <c r="M1189" s="15">
        <v>4.4000000000000004</v>
      </c>
      <c r="N1189" s="15">
        <v>4.4000000000000004</v>
      </c>
      <c r="O1189" s="15">
        <v>4.4000000000000004</v>
      </c>
      <c r="P1189" s="11" t="s">
        <v>326</v>
      </c>
      <c r="Q1189" s="13" t="s">
        <v>72</v>
      </c>
      <c r="R1189" s="13" t="s">
        <v>48</v>
      </c>
      <c r="S1189" s="16">
        <v>41.560833000000002</v>
      </c>
      <c r="T1189" s="16">
        <v>-75.185699999999997</v>
      </c>
    </row>
    <row r="1190" spans="1:20" x14ac:dyDescent="0.3">
      <c r="A1190" s="10">
        <v>60932</v>
      </c>
      <c r="B1190" s="11" t="s">
        <v>38863</v>
      </c>
      <c r="C1190" s="10">
        <v>61302</v>
      </c>
      <c r="D1190" s="11" t="s">
        <v>38864</v>
      </c>
      <c r="E1190" s="12" t="s">
        <v>41</v>
      </c>
      <c r="F1190" s="12" t="s">
        <v>41</v>
      </c>
      <c r="G1190" s="13" t="s">
        <v>3192</v>
      </c>
      <c r="H1190" s="13" t="s">
        <v>13167</v>
      </c>
      <c r="I1190" s="13" t="s">
        <v>172</v>
      </c>
      <c r="J1190" s="11" t="s">
        <v>143</v>
      </c>
      <c r="K1190" s="14" t="s">
        <v>1989</v>
      </c>
      <c r="L1190" s="14" t="s">
        <v>1</v>
      </c>
      <c r="M1190" s="15">
        <v>4.4000000000000004</v>
      </c>
      <c r="N1190" s="15">
        <v>4.2</v>
      </c>
      <c r="O1190" s="15">
        <v>4.2</v>
      </c>
      <c r="P1190" s="11" t="s">
        <v>326</v>
      </c>
      <c r="Q1190" s="13" t="s">
        <v>72</v>
      </c>
      <c r="R1190" s="13" t="s">
        <v>48</v>
      </c>
      <c r="S1190" s="16">
        <v>41.881056000000001</v>
      </c>
      <c r="T1190" s="16">
        <v>-75.556139999999999</v>
      </c>
    </row>
    <row r="1191" spans="1:20" x14ac:dyDescent="0.3">
      <c r="A1191" s="10">
        <v>60932</v>
      </c>
      <c r="B1191" s="11" t="s">
        <v>38863</v>
      </c>
      <c r="C1191" s="10">
        <v>61302</v>
      </c>
      <c r="D1191" s="11" t="s">
        <v>38864</v>
      </c>
      <c r="E1191" s="12" t="s">
        <v>41</v>
      </c>
      <c r="F1191" s="12" t="s">
        <v>41</v>
      </c>
      <c r="G1191" s="13" t="s">
        <v>3192</v>
      </c>
      <c r="H1191" s="13" t="s">
        <v>13167</v>
      </c>
      <c r="I1191" s="13" t="s">
        <v>172</v>
      </c>
      <c r="J1191" s="11" t="s">
        <v>143</v>
      </c>
      <c r="K1191" s="14" t="s">
        <v>1799</v>
      </c>
      <c r="L1191" s="14" t="s">
        <v>1</v>
      </c>
      <c r="M1191" s="15">
        <v>4.4000000000000004</v>
      </c>
      <c r="N1191" s="15">
        <v>4.2</v>
      </c>
      <c r="O1191" s="15">
        <v>4.2</v>
      </c>
      <c r="P1191" s="11" t="s">
        <v>326</v>
      </c>
      <c r="Q1191" s="13" t="s">
        <v>72</v>
      </c>
      <c r="R1191" s="13" t="s">
        <v>48</v>
      </c>
      <c r="S1191" s="16">
        <v>41.881056000000001</v>
      </c>
      <c r="T1191" s="16">
        <v>-75.556139999999999</v>
      </c>
    </row>
    <row r="1192" spans="1:20" x14ac:dyDescent="0.3">
      <c r="A1192" s="10">
        <v>60932</v>
      </c>
      <c r="B1192" s="11" t="s">
        <v>38863</v>
      </c>
      <c r="C1192" s="10">
        <v>61302</v>
      </c>
      <c r="D1192" s="11" t="s">
        <v>38864</v>
      </c>
      <c r="E1192" s="12" t="s">
        <v>41</v>
      </c>
      <c r="F1192" s="12" t="s">
        <v>41</v>
      </c>
      <c r="G1192" s="13" t="s">
        <v>3192</v>
      </c>
      <c r="H1192" s="13" t="s">
        <v>13167</v>
      </c>
      <c r="I1192" s="13" t="s">
        <v>172</v>
      </c>
      <c r="J1192" s="11" t="s">
        <v>143</v>
      </c>
      <c r="K1192" s="14" t="s">
        <v>2681</v>
      </c>
      <c r="L1192" s="14" t="s">
        <v>1</v>
      </c>
      <c r="M1192" s="15">
        <v>4.4000000000000004</v>
      </c>
      <c r="N1192" s="15">
        <v>4.2</v>
      </c>
      <c r="O1192" s="15">
        <v>4.2</v>
      </c>
      <c r="P1192" s="11" t="s">
        <v>326</v>
      </c>
      <c r="Q1192" s="13" t="s">
        <v>72</v>
      </c>
      <c r="R1192" s="13" t="s">
        <v>48</v>
      </c>
      <c r="S1192" s="16">
        <v>41.881056000000001</v>
      </c>
      <c r="T1192" s="16">
        <v>-75.556139999999999</v>
      </c>
    </row>
    <row r="1193" spans="1:20" x14ac:dyDescent="0.3">
      <c r="A1193" s="10">
        <v>60932</v>
      </c>
      <c r="B1193" s="11" t="s">
        <v>38863</v>
      </c>
      <c r="C1193" s="10">
        <v>61302</v>
      </c>
      <c r="D1193" s="11" t="s">
        <v>38864</v>
      </c>
      <c r="E1193" s="12" t="s">
        <v>41</v>
      </c>
      <c r="F1193" s="12" t="s">
        <v>41</v>
      </c>
      <c r="G1193" s="13" t="s">
        <v>3192</v>
      </c>
      <c r="H1193" s="13" t="s">
        <v>13167</v>
      </c>
      <c r="I1193" s="13" t="s">
        <v>172</v>
      </c>
      <c r="J1193" s="11" t="s">
        <v>143</v>
      </c>
      <c r="K1193" s="14" t="s">
        <v>1972</v>
      </c>
      <c r="L1193" s="14" t="s">
        <v>1</v>
      </c>
      <c r="M1193" s="15">
        <v>4.4000000000000004</v>
      </c>
      <c r="N1193" s="15">
        <v>4.2</v>
      </c>
      <c r="O1193" s="15">
        <v>4.2</v>
      </c>
      <c r="P1193" s="11" t="s">
        <v>326</v>
      </c>
      <c r="Q1193" s="13" t="s">
        <v>72</v>
      </c>
      <c r="R1193" s="13" t="s">
        <v>48</v>
      </c>
      <c r="S1193" s="16">
        <v>41.881056000000001</v>
      </c>
      <c r="T1193" s="16">
        <v>-75.556139999999999</v>
      </c>
    </row>
    <row r="1194" spans="1:20" x14ac:dyDescent="0.3">
      <c r="A1194" s="10">
        <v>60932</v>
      </c>
      <c r="B1194" s="11" t="s">
        <v>38863</v>
      </c>
      <c r="C1194" s="10">
        <v>61302</v>
      </c>
      <c r="D1194" s="11" t="s">
        <v>38864</v>
      </c>
      <c r="E1194" s="12" t="s">
        <v>41</v>
      </c>
      <c r="F1194" s="12" t="s">
        <v>41</v>
      </c>
      <c r="G1194" s="13" t="s">
        <v>3192</v>
      </c>
      <c r="H1194" s="13" t="s">
        <v>13167</v>
      </c>
      <c r="I1194" s="13" t="s">
        <v>172</v>
      </c>
      <c r="J1194" s="11" t="s">
        <v>143</v>
      </c>
      <c r="K1194" s="14" t="s">
        <v>2683</v>
      </c>
      <c r="L1194" s="14" t="s">
        <v>1</v>
      </c>
      <c r="M1194" s="15">
        <v>4.4000000000000004</v>
      </c>
      <c r="N1194" s="15">
        <v>4.2</v>
      </c>
      <c r="O1194" s="15">
        <v>4.2</v>
      </c>
      <c r="P1194" s="11" t="s">
        <v>326</v>
      </c>
      <c r="Q1194" s="13" t="s">
        <v>72</v>
      </c>
      <c r="R1194" s="13" t="s">
        <v>48</v>
      </c>
      <c r="S1194" s="16">
        <v>41.881056000000001</v>
      </c>
      <c r="T1194" s="16">
        <v>-75.556139999999999</v>
      </c>
    </row>
    <row r="1195" spans="1:20" x14ac:dyDescent="0.3">
      <c r="A1195" s="10">
        <v>60927</v>
      </c>
      <c r="B1195" s="11" t="s">
        <v>38865</v>
      </c>
      <c r="C1195" s="10">
        <v>61304</v>
      </c>
      <c r="D1195" s="11" t="s">
        <v>38866</v>
      </c>
      <c r="E1195" s="12" t="s">
        <v>41</v>
      </c>
      <c r="F1195" s="12" t="s">
        <v>41</v>
      </c>
      <c r="G1195" s="13" t="s">
        <v>3192</v>
      </c>
      <c r="H1195" s="13" t="s">
        <v>3470</v>
      </c>
      <c r="I1195" s="13" t="s">
        <v>172</v>
      </c>
      <c r="J1195" s="11" t="s">
        <v>143</v>
      </c>
      <c r="K1195" s="14" t="s">
        <v>1989</v>
      </c>
      <c r="L1195" s="14" t="s">
        <v>1</v>
      </c>
      <c r="M1195" s="15">
        <v>4.4000000000000004</v>
      </c>
      <c r="N1195" s="15">
        <v>4.2</v>
      </c>
      <c r="O1195" s="15">
        <v>4.2</v>
      </c>
      <c r="P1195" s="11" t="s">
        <v>326</v>
      </c>
      <c r="Q1195" s="13" t="s">
        <v>72</v>
      </c>
      <c r="R1195" s="13" t="s">
        <v>48</v>
      </c>
      <c r="S1195" s="16">
        <v>41.841631</v>
      </c>
      <c r="T1195" s="16">
        <v>-78.046689999999998</v>
      </c>
    </row>
    <row r="1196" spans="1:20" x14ac:dyDescent="0.3">
      <c r="A1196" s="10">
        <v>60927</v>
      </c>
      <c r="B1196" s="11" t="s">
        <v>38865</v>
      </c>
      <c r="C1196" s="10">
        <v>61304</v>
      </c>
      <c r="D1196" s="11" t="s">
        <v>38866</v>
      </c>
      <c r="E1196" s="12" t="s">
        <v>41</v>
      </c>
      <c r="F1196" s="12" t="s">
        <v>41</v>
      </c>
      <c r="G1196" s="13" t="s">
        <v>3192</v>
      </c>
      <c r="H1196" s="13" t="s">
        <v>3470</v>
      </c>
      <c r="I1196" s="13" t="s">
        <v>172</v>
      </c>
      <c r="J1196" s="11" t="s">
        <v>143</v>
      </c>
      <c r="K1196" s="14" t="s">
        <v>1799</v>
      </c>
      <c r="L1196" s="14" t="s">
        <v>1</v>
      </c>
      <c r="M1196" s="15">
        <v>4.4000000000000004</v>
      </c>
      <c r="N1196" s="15">
        <v>4.2</v>
      </c>
      <c r="O1196" s="15">
        <v>4.2</v>
      </c>
      <c r="P1196" s="11" t="s">
        <v>326</v>
      </c>
      <c r="Q1196" s="13" t="s">
        <v>72</v>
      </c>
      <c r="R1196" s="13" t="s">
        <v>48</v>
      </c>
      <c r="S1196" s="16">
        <v>41.841631</v>
      </c>
      <c r="T1196" s="16">
        <v>-78.046689999999998</v>
      </c>
    </row>
    <row r="1197" spans="1:20" x14ac:dyDescent="0.3">
      <c r="A1197" s="10">
        <v>60927</v>
      </c>
      <c r="B1197" s="11" t="s">
        <v>38865</v>
      </c>
      <c r="C1197" s="10">
        <v>61304</v>
      </c>
      <c r="D1197" s="11" t="s">
        <v>38866</v>
      </c>
      <c r="E1197" s="12" t="s">
        <v>41</v>
      </c>
      <c r="F1197" s="12" t="s">
        <v>41</v>
      </c>
      <c r="G1197" s="13" t="s">
        <v>3192</v>
      </c>
      <c r="H1197" s="13" t="s">
        <v>3470</v>
      </c>
      <c r="I1197" s="13" t="s">
        <v>172</v>
      </c>
      <c r="J1197" s="11" t="s">
        <v>143</v>
      </c>
      <c r="K1197" s="14" t="s">
        <v>2681</v>
      </c>
      <c r="L1197" s="14" t="s">
        <v>1</v>
      </c>
      <c r="M1197" s="15">
        <v>4.4000000000000004</v>
      </c>
      <c r="N1197" s="15">
        <v>4.2</v>
      </c>
      <c r="O1197" s="15">
        <v>4.2</v>
      </c>
      <c r="P1197" s="11" t="s">
        <v>326</v>
      </c>
      <c r="Q1197" s="13" t="s">
        <v>72</v>
      </c>
      <c r="R1197" s="13" t="s">
        <v>48</v>
      </c>
      <c r="S1197" s="16">
        <v>41.841631</v>
      </c>
      <c r="T1197" s="16">
        <v>-78.046689999999998</v>
      </c>
    </row>
    <row r="1198" spans="1:20" x14ac:dyDescent="0.3">
      <c r="A1198" s="10">
        <v>60927</v>
      </c>
      <c r="B1198" s="11" t="s">
        <v>38865</v>
      </c>
      <c r="C1198" s="10">
        <v>61304</v>
      </c>
      <c r="D1198" s="11" t="s">
        <v>38866</v>
      </c>
      <c r="E1198" s="12" t="s">
        <v>41</v>
      </c>
      <c r="F1198" s="12" t="s">
        <v>41</v>
      </c>
      <c r="G1198" s="13" t="s">
        <v>3192</v>
      </c>
      <c r="H1198" s="13" t="s">
        <v>3470</v>
      </c>
      <c r="I1198" s="13" t="s">
        <v>172</v>
      </c>
      <c r="J1198" s="11" t="s">
        <v>143</v>
      </c>
      <c r="K1198" s="14" t="s">
        <v>1972</v>
      </c>
      <c r="L1198" s="14" t="s">
        <v>1</v>
      </c>
      <c r="M1198" s="15">
        <v>4.4000000000000004</v>
      </c>
      <c r="N1198" s="15">
        <v>4.2</v>
      </c>
      <c r="O1198" s="15">
        <v>4.2</v>
      </c>
      <c r="P1198" s="11" t="s">
        <v>326</v>
      </c>
      <c r="Q1198" s="13" t="s">
        <v>72</v>
      </c>
      <c r="R1198" s="13" t="s">
        <v>48</v>
      </c>
      <c r="S1198" s="16">
        <v>41.841631</v>
      </c>
      <c r="T1198" s="16">
        <v>-78.046689999999998</v>
      </c>
    </row>
    <row r="1199" spans="1:20" x14ac:dyDescent="0.3">
      <c r="A1199" s="10">
        <v>60927</v>
      </c>
      <c r="B1199" s="11" t="s">
        <v>38865</v>
      </c>
      <c r="C1199" s="10">
        <v>61304</v>
      </c>
      <c r="D1199" s="11" t="s">
        <v>38866</v>
      </c>
      <c r="E1199" s="12" t="s">
        <v>41</v>
      </c>
      <c r="F1199" s="12" t="s">
        <v>41</v>
      </c>
      <c r="G1199" s="13" t="s">
        <v>3192</v>
      </c>
      <c r="H1199" s="13" t="s">
        <v>3470</v>
      </c>
      <c r="I1199" s="13" t="s">
        <v>172</v>
      </c>
      <c r="J1199" s="11" t="s">
        <v>143</v>
      </c>
      <c r="K1199" s="14" t="s">
        <v>2683</v>
      </c>
      <c r="L1199" s="14" t="s">
        <v>1</v>
      </c>
      <c r="M1199" s="15">
        <v>4.4000000000000004</v>
      </c>
      <c r="N1199" s="15">
        <v>4.2</v>
      </c>
      <c r="O1199" s="15">
        <v>4.2</v>
      </c>
      <c r="P1199" s="11" t="s">
        <v>326</v>
      </c>
      <c r="Q1199" s="13" t="s">
        <v>72</v>
      </c>
      <c r="R1199" s="13" t="s">
        <v>48</v>
      </c>
      <c r="S1199" s="16">
        <v>41.841631</v>
      </c>
      <c r="T1199" s="16">
        <v>-78.046689999999998</v>
      </c>
    </row>
    <row r="1200" spans="1:20" x14ac:dyDescent="0.3">
      <c r="A1200" s="10">
        <v>60928</v>
      </c>
      <c r="B1200" s="11" t="s">
        <v>38867</v>
      </c>
      <c r="C1200" s="10">
        <v>61305</v>
      </c>
      <c r="D1200" s="11" t="s">
        <v>38868</v>
      </c>
      <c r="E1200" s="12" t="s">
        <v>41</v>
      </c>
      <c r="F1200" s="12" t="s">
        <v>41</v>
      </c>
      <c r="G1200" s="13" t="s">
        <v>3192</v>
      </c>
      <c r="H1200" s="13" t="s">
        <v>1432</v>
      </c>
      <c r="I1200" s="13" t="s">
        <v>172</v>
      </c>
      <c r="J1200" s="11" t="s">
        <v>143</v>
      </c>
      <c r="K1200" s="14" t="s">
        <v>1989</v>
      </c>
      <c r="L1200" s="14" t="s">
        <v>1</v>
      </c>
      <c r="M1200" s="15">
        <v>4.4000000000000004</v>
      </c>
      <c r="N1200" s="15">
        <v>4.4000000000000004</v>
      </c>
      <c r="O1200" s="15">
        <v>4.4000000000000004</v>
      </c>
      <c r="P1200" s="11" t="s">
        <v>326</v>
      </c>
      <c r="Q1200" s="13" t="s">
        <v>72</v>
      </c>
      <c r="R1200" s="13" t="s">
        <v>48</v>
      </c>
      <c r="S1200" s="16">
        <v>41.560966999999998</v>
      </c>
      <c r="T1200" s="16">
        <v>-75.185810000000004</v>
      </c>
    </row>
    <row r="1201" spans="1:20" x14ac:dyDescent="0.3">
      <c r="A1201" s="10">
        <v>60928</v>
      </c>
      <c r="B1201" s="11" t="s">
        <v>38867</v>
      </c>
      <c r="C1201" s="10">
        <v>61305</v>
      </c>
      <c r="D1201" s="11" t="s">
        <v>38868</v>
      </c>
      <c r="E1201" s="12" t="s">
        <v>41</v>
      </c>
      <c r="F1201" s="12" t="s">
        <v>41</v>
      </c>
      <c r="G1201" s="13" t="s">
        <v>3192</v>
      </c>
      <c r="H1201" s="13" t="s">
        <v>1432</v>
      </c>
      <c r="I1201" s="13" t="s">
        <v>172</v>
      </c>
      <c r="J1201" s="11" t="s">
        <v>143</v>
      </c>
      <c r="K1201" s="14" t="s">
        <v>1799</v>
      </c>
      <c r="L1201" s="14" t="s">
        <v>1</v>
      </c>
      <c r="M1201" s="15">
        <v>4.4000000000000004</v>
      </c>
      <c r="N1201" s="15">
        <v>4.4000000000000004</v>
      </c>
      <c r="O1201" s="15">
        <v>4.4000000000000004</v>
      </c>
      <c r="P1201" s="11" t="s">
        <v>326</v>
      </c>
      <c r="Q1201" s="13" t="s">
        <v>72</v>
      </c>
      <c r="R1201" s="13" t="s">
        <v>48</v>
      </c>
      <c r="S1201" s="16">
        <v>41.560966999999998</v>
      </c>
      <c r="T1201" s="16">
        <v>-75.185810000000004</v>
      </c>
    </row>
    <row r="1202" spans="1:20" x14ac:dyDescent="0.3">
      <c r="A1202" s="10">
        <v>60928</v>
      </c>
      <c r="B1202" s="11" t="s">
        <v>38867</v>
      </c>
      <c r="C1202" s="10">
        <v>61305</v>
      </c>
      <c r="D1202" s="11" t="s">
        <v>38868</v>
      </c>
      <c r="E1202" s="12" t="s">
        <v>41</v>
      </c>
      <c r="F1202" s="12" t="s">
        <v>41</v>
      </c>
      <c r="G1202" s="13" t="s">
        <v>3192</v>
      </c>
      <c r="H1202" s="13" t="s">
        <v>1432</v>
      </c>
      <c r="I1202" s="13" t="s">
        <v>172</v>
      </c>
      <c r="J1202" s="11" t="s">
        <v>143</v>
      </c>
      <c r="K1202" s="14" t="s">
        <v>2681</v>
      </c>
      <c r="L1202" s="14" t="s">
        <v>1</v>
      </c>
      <c r="M1202" s="15">
        <v>4.4000000000000004</v>
      </c>
      <c r="N1202" s="15">
        <v>4.4000000000000004</v>
      </c>
      <c r="O1202" s="15">
        <v>4.4000000000000004</v>
      </c>
      <c r="P1202" s="11" t="s">
        <v>326</v>
      </c>
      <c r="Q1202" s="13" t="s">
        <v>72</v>
      </c>
      <c r="R1202" s="13" t="s">
        <v>48</v>
      </c>
      <c r="S1202" s="16">
        <v>41.560966999999998</v>
      </c>
      <c r="T1202" s="16">
        <v>-75.185810000000004</v>
      </c>
    </row>
    <row r="1203" spans="1:20" x14ac:dyDescent="0.3">
      <c r="A1203" s="10">
        <v>60928</v>
      </c>
      <c r="B1203" s="11" t="s">
        <v>38867</v>
      </c>
      <c r="C1203" s="10">
        <v>61305</v>
      </c>
      <c r="D1203" s="11" t="s">
        <v>38868</v>
      </c>
      <c r="E1203" s="12" t="s">
        <v>41</v>
      </c>
      <c r="F1203" s="12" t="s">
        <v>41</v>
      </c>
      <c r="G1203" s="13" t="s">
        <v>3192</v>
      </c>
      <c r="H1203" s="13" t="s">
        <v>1432</v>
      </c>
      <c r="I1203" s="13" t="s">
        <v>172</v>
      </c>
      <c r="J1203" s="11" t="s">
        <v>143</v>
      </c>
      <c r="K1203" s="14" t="s">
        <v>1972</v>
      </c>
      <c r="L1203" s="14" t="s">
        <v>1</v>
      </c>
      <c r="M1203" s="15">
        <v>4.4000000000000004</v>
      </c>
      <c r="N1203" s="15">
        <v>4.4000000000000004</v>
      </c>
      <c r="O1203" s="15">
        <v>4.4000000000000004</v>
      </c>
      <c r="P1203" s="11" t="s">
        <v>326</v>
      </c>
      <c r="Q1203" s="13" t="s">
        <v>72</v>
      </c>
      <c r="R1203" s="13" t="s">
        <v>48</v>
      </c>
      <c r="S1203" s="16">
        <v>41.560966999999998</v>
      </c>
      <c r="T1203" s="16">
        <v>-75.185810000000004</v>
      </c>
    </row>
    <row r="1204" spans="1:20" x14ac:dyDescent="0.3">
      <c r="A1204" s="10">
        <v>60928</v>
      </c>
      <c r="B1204" s="11" t="s">
        <v>38867</v>
      </c>
      <c r="C1204" s="10">
        <v>61305</v>
      </c>
      <c r="D1204" s="11" t="s">
        <v>38868</v>
      </c>
      <c r="E1204" s="12" t="s">
        <v>41</v>
      </c>
      <c r="F1204" s="12" t="s">
        <v>41</v>
      </c>
      <c r="G1204" s="13" t="s">
        <v>3192</v>
      </c>
      <c r="H1204" s="13" t="s">
        <v>1432</v>
      </c>
      <c r="I1204" s="13" t="s">
        <v>172</v>
      </c>
      <c r="J1204" s="11" t="s">
        <v>143</v>
      </c>
      <c r="K1204" s="14" t="s">
        <v>2683</v>
      </c>
      <c r="L1204" s="14" t="s">
        <v>1</v>
      </c>
      <c r="M1204" s="15">
        <v>4.4000000000000004</v>
      </c>
      <c r="N1204" s="15">
        <v>4.4000000000000004</v>
      </c>
      <c r="O1204" s="15">
        <v>4.4000000000000004</v>
      </c>
      <c r="P1204" s="11" t="s">
        <v>326</v>
      </c>
      <c r="Q1204" s="13" t="s">
        <v>72</v>
      </c>
      <c r="R1204" s="13" t="s">
        <v>48</v>
      </c>
      <c r="S1204" s="16">
        <v>41.560966999999998</v>
      </c>
      <c r="T1204" s="16">
        <v>-75.185810000000004</v>
      </c>
    </row>
    <row r="1205" spans="1:20" x14ac:dyDescent="0.3">
      <c r="A1205" s="10">
        <v>60930</v>
      </c>
      <c r="B1205" s="11" t="s">
        <v>38340</v>
      </c>
      <c r="C1205" s="10">
        <v>61306</v>
      </c>
      <c r="D1205" s="11" t="s">
        <v>38869</v>
      </c>
      <c r="E1205" s="12" t="s">
        <v>41</v>
      </c>
      <c r="F1205" s="12" t="s">
        <v>41</v>
      </c>
      <c r="G1205" s="13" t="s">
        <v>3192</v>
      </c>
      <c r="H1205" s="13" t="s">
        <v>175</v>
      </c>
      <c r="I1205" s="13" t="s">
        <v>172</v>
      </c>
      <c r="J1205" s="11" t="s">
        <v>143</v>
      </c>
      <c r="K1205" s="14" t="s">
        <v>1989</v>
      </c>
      <c r="L1205" s="14" t="s">
        <v>1</v>
      </c>
      <c r="M1205" s="15">
        <v>4.4000000000000004</v>
      </c>
      <c r="N1205" s="15">
        <v>4.4000000000000004</v>
      </c>
      <c r="O1205" s="15">
        <v>4.4000000000000004</v>
      </c>
      <c r="P1205" s="11" t="s">
        <v>326</v>
      </c>
      <c r="Q1205" s="13" t="s">
        <v>72</v>
      </c>
      <c r="R1205" s="13" t="s">
        <v>48</v>
      </c>
      <c r="S1205" s="16">
        <v>40.265000000000001</v>
      </c>
      <c r="T1205" s="16">
        <v>-80.224999999999994</v>
      </c>
    </row>
    <row r="1206" spans="1:20" x14ac:dyDescent="0.3">
      <c r="A1206" s="10">
        <v>60930</v>
      </c>
      <c r="B1206" s="11" t="s">
        <v>38340</v>
      </c>
      <c r="C1206" s="10">
        <v>61306</v>
      </c>
      <c r="D1206" s="11" t="s">
        <v>38869</v>
      </c>
      <c r="E1206" s="12" t="s">
        <v>41</v>
      </c>
      <c r="F1206" s="12" t="s">
        <v>41</v>
      </c>
      <c r="G1206" s="13" t="s">
        <v>3192</v>
      </c>
      <c r="H1206" s="13" t="s">
        <v>175</v>
      </c>
      <c r="I1206" s="13" t="s">
        <v>172</v>
      </c>
      <c r="J1206" s="11" t="s">
        <v>143</v>
      </c>
      <c r="K1206" s="14" t="s">
        <v>1799</v>
      </c>
      <c r="L1206" s="14" t="s">
        <v>1</v>
      </c>
      <c r="M1206" s="15">
        <v>4.4000000000000004</v>
      </c>
      <c r="N1206" s="15">
        <v>4.4000000000000004</v>
      </c>
      <c r="O1206" s="15">
        <v>4.4000000000000004</v>
      </c>
      <c r="P1206" s="11" t="s">
        <v>326</v>
      </c>
      <c r="Q1206" s="13" t="s">
        <v>72</v>
      </c>
      <c r="R1206" s="13" t="s">
        <v>48</v>
      </c>
      <c r="S1206" s="16">
        <v>40.265000000000001</v>
      </c>
      <c r="T1206" s="16">
        <v>-80.224999999999994</v>
      </c>
    </row>
    <row r="1207" spans="1:20" x14ac:dyDescent="0.3">
      <c r="A1207" s="10">
        <v>60930</v>
      </c>
      <c r="B1207" s="11" t="s">
        <v>38340</v>
      </c>
      <c r="C1207" s="10">
        <v>61306</v>
      </c>
      <c r="D1207" s="11" t="s">
        <v>38869</v>
      </c>
      <c r="E1207" s="12" t="s">
        <v>41</v>
      </c>
      <c r="F1207" s="12" t="s">
        <v>41</v>
      </c>
      <c r="G1207" s="13" t="s">
        <v>3192</v>
      </c>
      <c r="H1207" s="13" t="s">
        <v>175</v>
      </c>
      <c r="I1207" s="13" t="s">
        <v>172</v>
      </c>
      <c r="J1207" s="11" t="s">
        <v>143</v>
      </c>
      <c r="K1207" s="14" t="s">
        <v>2681</v>
      </c>
      <c r="L1207" s="14" t="s">
        <v>1</v>
      </c>
      <c r="M1207" s="15">
        <v>4.4000000000000004</v>
      </c>
      <c r="N1207" s="15">
        <v>4.4000000000000004</v>
      </c>
      <c r="O1207" s="15">
        <v>4.4000000000000004</v>
      </c>
      <c r="P1207" s="11" t="s">
        <v>326</v>
      </c>
      <c r="Q1207" s="13" t="s">
        <v>72</v>
      </c>
      <c r="R1207" s="13" t="s">
        <v>48</v>
      </c>
      <c r="S1207" s="16">
        <v>40.265000000000001</v>
      </c>
      <c r="T1207" s="16">
        <v>-80.224999999999994</v>
      </c>
    </row>
    <row r="1208" spans="1:20" x14ac:dyDescent="0.3">
      <c r="A1208" s="10">
        <v>60930</v>
      </c>
      <c r="B1208" s="11" t="s">
        <v>38340</v>
      </c>
      <c r="C1208" s="10">
        <v>61306</v>
      </c>
      <c r="D1208" s="11" t="s">
        <v>38869</v>
      </c>
      <c r="E1208" s="12" t="s">
        <v>41</v>
      </c>
      <c r="F1208" s="12" t="s">
        <v>41</v>
      </c>
      <c r="G1208" s="13" t="s">
        <v>3192</v>
      </c>
      <c r="H1208" s="13" t="s">
        <v>175</v>
      </c>
      <c r="I1208" s="13" t="s">
        <v>172</v>
      </c>
      <c r="J1208" s="11" t="s">
        <v>143</v>
      </c>
      <c r="K1208" s="14" t="s">
        <v>1972</v>
      </c>
      <c r="L1208" s="14" t="s">
        <v>1</v>
      </c>
      <c r="M1208" s="15">
        <v>4.4000000000000004</v>
      </c>
      <c r="N1208" s="15">
        <v>4.4000000000000004</v>
      </c>
      <c r="O1208" s="15">
        <v>4.4000000000000004</v>
      </c>
      <c r="P1208" s="11" t="s">
        <v>326</v>
      </c>
      <c r="Q1208" s="13" t="s">
        <v>72</v>
      </c>
      <c r="R1208" s="13" t="s">
        <v>48</v>
      </c>
      <c r="S1208" s="16">
        <v>40.265000000000001</v>
      </c>
      <c r="T1208" s="16">
        <v>-80.224999999999994</v>
      </c>
    </row>
    <row r="1209" spans="1:20" x14ac:dyDescent="0.3">
      <c r="A1209" s="10">
        <v>60930</v>
      </c>
      <c r="B1209" s="11" t="s">
        <v>38340</v>
      </c>
      <c r="C1209" s="10">
        <v>61306</v>
      </c>
      <c r="D1209" s="11" t="s">
        <v>38869</v>
      </c>
      <c r="E1209" s="12" t="s">
        <v>41</v>
      </c>
      <c r="F1209" s="12" t="s">
        <v>41</v>
      </c>
      <c r="G1209" s="13" t="s">
        <v>3192</v>
      </c>
      <c r="H1209" s="13" t="s">
        <v>175</v>
      </c>
      <c r="I1209" s="13" t="s">
        <v>172</v>
      </c>
      <c r="J1209" s="11" t="s">
        <v>143</v>
      </c>
      <c r="K1209" s="14" t="s">
        <v>2683</v>
      </c>
      <c r="L1209" s="14" t="s">
        <v>1</v>
      </c>
      <c r="M1209" s="15">
        <v>4.4000000000000004</v>
      </c>
      <c r="N1209" s="15">
        <v>4.4000000000000004</v>
      </c>
      <c r="O1209" s="15">
        <v>4.4000000000000004</v>
      </c>
      <c r="P1209" s="11" t="s">
        <v>326</v>
      </c>
      <c r="Q1209" s="13" t="s">
        <v>72</v>
      </c>
      <c r="R1209" s="13" t="s">
        <v>48</v>
      </c>
      <c r="S1209" s="16">
        <v>40.265000000000001</v>
      </c>
      <c r="T1209" s="16">
        <v>-80.224999999999994</v>
      </c>
    </row>
    <row r="1210" spans="1:20" x14ac:dyDescent="0.3">
      <c r="A1210" s="10">
        <v>60953</v>
      </c>
      <c r="B1210" s="11" t="s">
        <v>38870</v>
      </c>
      <c r="C1210" s="10">
        <v>61317</v>
      </c>
      <c r="D1210" s="11" t="s">
        <v>38871</v>
      </c>
      <c r="E1210" s="12" t="s">
        <v>41</v>
      </c>
      <c r="F1210" s="12" t="s">
        <v>41</v>
      </c>
      <c r="G1210" s="13" t="s">
        <v>242</v>
      </c>
      <c r="H1210" s="13" t="s">
        <v>2832</v>
      </c>
      <c r="I1210" s="13" t="s">
        <v>244</v>
      </c>
      <c r="J1210" s="11" t="s">
        <v>143</v>
      </c>
      <c r="K1210" s="14" t="s">
        <v>38872</v>
      </c>
      <c r="L1210" s="14" t="s">
        <v>1</v>
      </c>
      <c r="M1210" s="15">
        <v>1.4</v>
      </c>
      <c r="N1210" s="15">
        <v>1.4</v>
      </c>
      <c r="O1210" s="15">
        <v>1.4</v>
      </c>
      <c r="P1210" s="11" t="s">
        <v>7051</v>
      </c>
      <c r="Q1210" s="13" t="s">
        <v>72</v>
      </c>
      <c r="R1210" s="13" t="s">
        <v>7052</v>
      </c>
      <c r="S1210" s="16">
        <v>40.7425</v>
      </c>
      <c r="T1210" s="16">
        <v>-73.413600000000002</v>
      </c>
    </row>
    <row r="1211" spans="1:20" x14ac:dyDescent="0.3">
      <c r="A1211" s="10">
        <v>58695</v>
      </c>
      <c r="B1211" s="11" t="s">
        <v>38441</v>
      </c>
      <c r="C1211" s="10">
        <v>61320</v>
      </c>
      <c r="D1211" s="11" t="s">
        <v>38873</v>
      </c>
      <c r="E1211" s="12" t="s">
        <v>41</v>
      </c>
      <c r="F1211" s="12" t="s">
        <v>41</v>
      </c>
      <c r="G1211" s="13" t="s">
        <v>939</v>
      </c>
      <c r="H1211" s="13" t="s">
        <v>13010</v>
      </c>
      <c r="I1211" s="13" t="s">
        <v>172</v>
      </c>
      <c r="J1211" s="11" t="s">
        <v>143</v>
      </c>
      <c r="K1211" s="14" t="s">
        <v>38874</v>
      </c>
      <c r="L1211" s="14" t="s">
        <v>1</v>
      </c>
      <c r="M1211" s="15">
        <v>36.700000000000003</v>
      </c>
      <c r="N1211" s="15">
        <v>36.700000000000003</v>
      </c>
      <c r="O1211" s="15">
        <v>36.700000000000003</v>
      </c>
      <c r="P1211" s="11" t="s">
        <v>363</v>
      </c>
      <c r="Q1211" s="13" t="s">
        <v>364</v>
      </c>
      <c r="R1211" s="13" t="s">
        <v>365</v>
      </c>
      <c r="S1211" s="16">
        <v>39.106656000000001</v>
      </c>
      <c r="T1211" s="16">
        <v>-75.971999999999994</v>
      </c>
    </row>
    <row r="1212" spans="1:20" x14ac:dyDescent="0.3">
      <c r="A1212" s="10">
        <v>60971</v>
      </c>
      <c r="B1212" s="11" t="s">
        <v>33191</v>
      </c>
      <c r="C1212" s="10">
        <v>61331</v>
      </c>
      <c r="D1212" s="11" t="s">
        <v>33192</v>
      </c>
      <c r="E1212" s="12" t="s">
        <v>41</v>
      </c>
      <c r="F1212" s="12" t="s">
        <v>41</v>
      </c>
      <c r="G1212" s="13" t="s">
        <v>242</v>
      </c>
      <c r="H1212" s="13" t="s">
        <v>2780</v>
      </c>
      <c r="I1212" s="13" t="s">
        <v>244</v>
      </c>
      <c r="J1212" s="11" t="s">
        <v>143</v>
      </c>
      <c r="K1212" s="14" t="s">
        <v>1989</v>
      </c>
      <c r="L1212" s="14" t="s">
        <v>307</v>
      </c>
      <c r="M1212" s="15">
        <v>70.5</v>
      </c>
      <c r="N1212" s="15">
        <v>59.7</v>
      </c>
      <c r="O1212" s="15" t="s">
        <v>49</v>
      </c>
      <c r="P1212" s="11" t="s">
        <v>80</v>
      </c>
      <c r="Q1212" s="13" t="s">
        <v>72</v>
      </c>
      <c r="R1212" s="13" t="s">
        <v>81</v>
      </c>
      <c r="S1212" s="16">
        <v>40.706499999999998</v>
      </c>
      <c r="T1212" s="16">
        <v>-73.970200000000006</v>
      </c>
    </row>
    <row r="1213" spans="1:20" x14ac:dyDescent="0.3">
      <c r="A1213" s="10">
        <v>60971</v>
      </c>
      <c r="B1213" s="11" t="s">
        <v>33191</v>
      </c>
      <c r="C1213" s="10">
        <v>61331</v>
      </c>
      <c r="D1213" s="11" t="s">
        <v>33192</v>
      </c>
      <c r="E1213" s="12" t="s">
        <v>41</v>
      </c>
      <c r="F1213" s="12" t="s">
        <v>41</v>
      </c>
      <c r="G1213" s="13" t="s">
        <v>242</v>
      </c>
      <c r="H1213" s="13" t="s">
        <v>2780</v>
      </c>
      <c r="I1213" s="13" t="s">
        <v>244</v>
      </c>
      <c r="J1213" s="11" t="s">
        <v>143</v>
      </c>
      <c r="K1213" s="14" t="s">
        <v>1396</v>
      </c>
      <c r="L1213" s="14" t="s">
        <v>307</v>
      </c>
      <c r="M1213" s="15">
        <v>22</v>
      </c>
      <c r="N1213" s="15">
        <v>20.2</v>
      </c>
      <c r="O1213" s="15">
        <v>15</v>
      </c>
      <c r="P1213" s="11" t="s">
        <v>80</v>
      </c>
      <c r="Q1213" s="13" t="s">
        <v>72</v>
      </c>
      <c r="R1213" s="13" t="s">
        <v>84</v>
      </c>
      <c r="S1213" s="16">
        <v>40.706499999999998</v>
      </c>
      <c r="T1213" s="16">
        <v>-73.970200000000006</v>
      </c>
    </row>
    <row r="1214" spans="1:20" x14ac:dyDescent="0.3">
      <c r="A1214" s="10">
        <v>60453</v>
      </c>
      <c r="B1214" s="11" t="s">
        <v>10402</v>
      </c>
      <c r="C1214" s="10">
        <v>61346</v>
      </c>
      <c r="D1214" s="11" t="s">
        <v>17426</v>
      </c>
      <c r="E1214" s="12" t="s">
        <v>41</v>
      </c>
      <c r="F1214" s="12" t="s">
        <v>41</v>
      </c>
      <c r="G1214" s="13" t="s">
        <v>96</v>
      </c>
      <c r="H1214" s="13" t="s">
        <v>8964</v>
      </c>
      <c r="I1214" s="13" t="s">
        <v>586</v>
      </c>
      <c r="J1214" s="11" t="s">
        <v>143</v>
      </c>
      <c r="K1214" s="14" t="s">
        <v>4241</v>
      </c>
      <c r="L1214" s="14" t="s">
        <v>1</v>
      </c>
      <c r="M1214" s="15">
        <v>100</v>
      </c>
      <c r="N1214" s="15">
        <v>100</v>
      </c>
      <c r="O1214" s="15">
        <v>100</v>
      </c>
      <c r="P1214" s="11" t="s">
        <v>363</v>
      </c>
      <c r="Q1214" s="13" t="s">
        <v>364</v>
      </c>
      <c r="R1214" s="13" t="s">
        <v>365</v>
      </c>
      <c r="S1214" s="16">
        <v>30.976638000000001</v>
      </c>
      <c r="T1214" s="16">
        <v>-102.2578</v>
      </c>
    </row>
    <row r="1215" spans="1:20" x14ac:dyDescent="0.3">
      <c r="A1215" s="10">
        <v>60453</v>
      </c>
      <c r="B1215" s="11" t="s">
        <v>10402</v>
      </c>
      <c r="C1215" s="10">
        <v>61346</v>
      </c>
      <c r="D1215" s="11" t="s">
        <v>17426</v>
      </c>
      <c r="E1215" s="12" t="s">
        <v>41</v>
      </c>
      <c r="F1215" s="12" t="s">
        <v>41</v>
      </c>
      <c r="G1215" s="13" t="s">
        <v>96</v>
      </c>
      <c r="H1215" s="13" t="s">
        <v>8964</v>
      </c>
      <c r="I1215" s="13" t="s">
        <v>586</v>
      </c>
      <c r="J1215" s="11" t="s">
        <v>143</v>
      </c>
      <c r="K1215" s="14" t="s">
        <v>4242</v>
      </c>
      <c r="L1215" s="14" t="s">
        <v>1</v>
      </c>
      <c r="M1215" s="15">
        <v>100</v>
      </c>
      <c r="N1215" s="15">
        <v>100</v>
      </c>
      <c r="O1215" s="15">
        <v>100</v>
      </c>
      <c r="P1215" s="11" t="s">
        <v>363</v>
      </c>
      <c r="Q1215" s="13" t="s">
        <v>364</v>
      </c>
      <c r="R1215" s="13" t="s">
        <v>365</v>
      </c>
      <c r="S1215" s="16">
        <v>30.976638000000001</v>
      </c>
      <c r="T1215" s="16">
        <v>-102.2578</v>
      </c>
    </row>
    <row r="1216" spans="1:20" x14ac:dyDescent="0.3">
      <c r="A1216" s="10">
        <v>60453</v>
      </c>
      <c r="B1216" s="11" t="s">
        <v>10402</v>
      </c>
      <c r="C1216" s="10">
        <v>61346</v>
      </c>
      <c r="D1216" s="11" t="s">
        <v>17426</v>
      </c>
      <c r="E1216" s="12" t="s">
        <v>41</v>
      </c>
      <c r="F1216" s="12" t="s">
        <v>41</v>
      </c>
      <c r="G1216" s="13" t="s">
        <v>96</v>
      </c>
      <c r="H1216" s="13" t="s">
        <v>8964</v>
      </c>
      <c r="I1216" s="13" t="s">
        <v>586</v>
      </c>
      <c r="J1216" s="11" t="s">
        <v>143</v>
      </c>
      <c r="K1216" s="14" t="s">
        <v>4243</v>
      </c>
      <c r="L1216" s="14" t="s">
        <v>1</v>
      </c>
      <c r="M1216" s="15">
        <v>100</v>
      </c>
      <c r="N1216" s="15">
        <v>100</v>
      </c>
      <c r="O1216" s="15">
        <v>100</v>
      </c>
      <c r="P1216" s="11" t="s">
        <v>363</v>
      </c>
      <c r="Q1216" s="13" t="s">
        <v>364</v>
      </c>
      <c r="R1216" s="13" t="s">
        <v>365</v>
      </c>
      <c r="S1216" s="16">
        <v>30.976638000000001</v>
      </c>
      <c r="T1216" s="16">
        <v>-102.2578</v>
      </c>
    </row>
    <row r="1217" spans="1:20" x14ac:dyDescent="0.3">
      <c r="A1217" s="10">
        <v>60998</v>
      </c>
      <c r="B1217" s="11" t="s">
        <v>38875</v>
      </c>
      <c r="C1217" s="10">
        <v>61361</v>
      </c>
      <c r="D1217" s="11" t="s">
        <v>38876</v>
      </c>
      <c r="E1217" s="12" t="s">
        <v>41</v>
      </c>
      <c r="F1217" s="12" t="s">
        <v>41</v>
      </c>
      <c r="G1217" s="13" t="s">
        <v>3047</v>
      </c>
      <c r="H1217" s="13" t="s">
        <v>18039</v>
      </c>
      <c r="I1217" s="13" t="s">
        <v>172</v>
      </c>
      <c r="J1217" s="11" t="s">
        <v>143</v>
      </c>
      <c r="K1217" s="14" t="s">
        <v>38877</v>
      </c>
      <c r="L1217" s="14" t="s">
        <v>1</v>
      </c>
      <c r="M1217" s="15">
        <v>12</v>
      </c>
      <c r="N1217" s="15">
        <v>12</v>
      </c>
      <c r="O1217" s="15">
        <v>12</v>
      </c>
      <c r="P1217" s="11" t="s">
        <v>363</v>
      </c>
      <c r="Q1217" s="13" t="s">
        <v>364</v>
      </c>
      <c r="R1217" s="13" t="s">
        <v>365</v>
      </c>
      <c r="S1217" s="16">
        <v>40.208945</v>
      </c>
      <c r="T1217" s="16">
        <v>-82.428079999999994</v>
      </c>
    </row>
    <row r="1218" spans="1:20" x14ac:dyDescent="0.3">
      <c r="A1218" s="10">
        <v>61010</v>
      </c>
      <c r="B1218" s="11" t="s">
        <v>38878</v>
      </c>
      <c r="C1218" s="10">
        <v>61372</v>
      </c>
      <c r="D1218" s="11" t="s">
        <v>38879</v>
      </c>
      <c r="E1218" s="12" t="s">
        <v>41</v>
      </c>
      <c r="F1218" s="12" t="s">
        <v>41</v>
      </c>
      <c r="G1218" s="13" t="s">
        <v>84</v>
      </c>
      <c r="H1218" s="13" t="s">
        <v>610</v>
      </c>
      <c r="I1218" s="13" t="s">
        <v>142</v>
      </c>
      <c r="J1218" s="11" t="s">
        <v>143</v>
      </c>
      <c r="K1218" s="14" t="s">
        <v>38880</v>
      </c>
      <c r="L1218" s="14" t="s">
        <v>1</v>
      </c>
      <c r="M1218" s="15">
        <v>60</v>
      </c>
      <c r="N1218" s="15">
        <v>60</v>
      </c>
      <c r="O1218" s="15">
        <v>60</v>
      </c>
      <c r="P1218" s="11" t="s">
        <v>363</v>
      </c>
      <c r="Q1218" s="13" t="s">
        <v>364</v>
      </c>
      <c r="R1218" s="13" t="s">
        <v>365</v>
      </c>
      <c r="S1218" s="16">
        <v>34.558411</v>
      </c>
      <c r="T1218" s="16">
        <v>-116.9354</v>
      </c>
    </row>
    <row r="1219" spans="1:20" x14ac:dyDescent="0.3">
      <c r="A1219" s="10">
        <v>59380</v>
      </c>
      <c r="B1219" s="11" t="s">
        <v>11283</v>
      </c>
      <c r="C1219" s="10">
        <v>61390</v>
      </c>
      <c r="D1219" s="11" t="s">
        <v>38881</v>
      </c>
      <c r="E1219" s="12" t="s">
        <v>41</v>
      </c>
      <c r="F1219" s="12" t="s">
        <v>41</v>
      </c>
      <c r="G1219" s="13" t="s">
        <v>84</v>
      </c>
      <c r="H1219" s="13" t="s">
        <v>753</v>
      </c>
      <c r="I1219" s="13" t="s">
        <v>142</v>
      </c>
      <c r="J1219" s="11" t="s">
        <v>143</v>
      </c>
      <c r="K1219" s="14" t="s">
        <v>38882</v>
      </c>
      <c r="L1219" s="14" t="s">
        <v>1</v>
      </c>
      <c r="M1219" s="15">
        <v>6</v>
      </c>
      <c r="N1219" s="15">
        <v>6</v>
      </c>
      <c r="O1219" s="15">
        <v>6</v>
      </c>
      <c r="P1219" s="11" t="s">
        <v>359</v>
      </c>
      <c r="Q1219" s="13" t="s">
        <v>360</v>
      </c>
      <c r="R1219" s="13" t="s">
        <v>361</v>
      </c>
      <c r="S1219" s="16">
        <v>32.94</v>
      </c>
      <c r="T1219" s="16">
        <v>-117.04</v>
      </c>
    </row>
    <row r="1220" spans="1:20" x14ac:dyDescent="0.3">
      <c r="A1220" s="10">
        <v>61033</v>
      </c>
      <c r="B1220" s="11" t="s">
        <v>38883</v>
      </c>
      <c r="C1220" s="10">
        <v>61393</v>
      </c>
      <c r="D1220" s="11" t="s">
        <v>38884</v>
      </c>
      <c r="E1220" s="12" t="s">
        <v>41</v>
      </c>
      <c r="F1220" s="12" t="s">
        <v>41</v>
      </c>
      <c r="G1220" s="13" t="s">
        <v>808</v>
      </c>
      <c r="H1220" s="13" t="s">
        <v>2850</v>
      </c>
      <c r="I1220" s="13" t="s">
        <v>412</v>
      </c>
      <c r="J1220" s="11" t="s">
        <v>143</v>
      </c>
      <c r="K1220" s="14" t="s">
        <v>38885</v>
      </c>
      <c r="L1220" s="14" t="s">
        <v>1</v>
      </c>
      <c r="M1220" s="15">
        <v>80</v>
      </c>
      <c r="N1220" s="15">
        <v>80</v>
      </c>
      <c r="O1220" s="15">
        <v>80</v>
      </c>
      <c r="P1220" s="11" t="s">
        <v>56</v>
      </c>
      <c r="Q1220" s="13" t="s">
        <v>57</v>
      </c>
      <c r="R1220" s="13" t="s">
        <v>58</v>
      </c>
      <c r="S1220" s="16">
        <v>41.918999999999997</v>
      </c>
      <c r="T1220" s="16">
        <v>-105.869</v>
      </c>
    </row>
    <row r="1221" spans="1:20" x14ac:dyDescent="0.3">
      <c r="A1221" s="10">
        <v>61034</v>
      </c>
      <c r="B1221" s="11" t="s">
        <v>38886</v>
      </c>
      <c r="C1221" s="10">
        <v>61394</v>
      </c>
      <c r="D1221" s="11" t="s">
        <v>38887</v>
      </c>
      <c r="E1221" s="12" t="s">
        <v>41</v>
      </c>
      <c r="F1221" s="12" t="s">
        <v>41</v>
      </c>
      <c r="G1221" s="13" t="s">
        <v>808</v>
      </c>
      <c r="H1221" s="13" t="s">
        <v>2850</v>
      </c>
      <c r="I1221" s="13" t="s">
        <v>412</v>
      </c>
      <c r="J1221" s="11" t="s">
        <v>143</v>
      </c>
      <c r="K1221" s="14" t="s">
        <v>38888</v>
      </c>
      <c r="L1221" s="14" t="s">
        <v>1</v>
      </c>
      <c r="M1221" s="15">
        <v>80</v>
      </c>
      <c r="N1221" s="15">
        <v>80</v>
      </c>
      <c r="O1221" s="15">
        <v>80</v>
      </c>
      <c r="P1221" s="11" t="s">
        <v>56</v>
      </c>
      <c r="Q1221" s="13" t="s">
        <v>57</v>
      </c>
      <c r="R1221" s="13" t="s">
        <v>58</v>
      </c>
      <c r="S1221" s="16">
        <v>41.869</v>
      </c>
      <c r="T1221" s="16">
        <v>-105.83199999999999</v>
      </c>
    </row>
    <row r="1222" spans="1:20" x14ac:dyDescent="0.3">
      <c r="A1222" s="10">
        <v>61035</v>
      </c>
      <c r="B1222" s="11" t="s">
        <v>38889</v>
      </c>
      <c r="C1222" s="10">
        <v>61395</v>
      </c>
      <c r="D1222" s="11" t="s">
        <v>38890</v>
      </c>
      <c r="E1222" s="12" t="s">
        <v>41</v>
      </c>
      <c r="F1222" s="12" t="s">
        <v>41</v>
      </c>
      <c r="G1222" s="13" t="s">
        <v>808</v>
      </c>
      <c r="H1222" s="13" t="s">
        <v>2850</v>
      </c>
      <c r="I1222" s="13" t="s">
        <v>412</v>
      </c>
      <c r="J1222" s="11" t="s">
        <v>143</v>
      </c>
      <c r="K1222" s="14" t="s">
        <v>38891</v>
      </c>
      <c r="L1222" s="14" t="s">
        <v>1</v>
      </c>
      <c r="M1222" s="15">
        <v>80</v>
      </c>
      <c r="N1222" s="15">
        <v>80</v>
      </c>
      <c r="O1222" s="15">
        <v>80</v>
      </c>
      <c r="P1222" s="11" t="s">
        <v>56</v>
      </c>
      <c r="Q1222" s="13" t="s">
        <v>57</v>
      </c>
      <c r="R1222" s="13" t="s">
        <v>58</v>
      </c>
      <c r="S1222" s="16">
        <v>41.923000000000002</v>
      </c>
      <c r="T1222" s="16">
        <v>-105.792</v>
      </c>
    </row>
    <row r="1223" spans="1:20" x14ac:dyDescent="0.3">
      <c r="A1223" s="10">
        <v>61036</v>
      </c>
      <c r="B1223" s="11" t="s">
        <v>38892</v>
      </c>
      <c r="C1223" s="10">
        <v>61396</v>
      </c>
      <c r="D1223" s="11" t="s">
        <v>38893</v>
      </c>
      <c r="E1223" s="12" t="s">
        <v>41</v>
      </c>
      <c r="F1223" s="12" t="s">
        <v>41</v>
      </c>
      <c r="G1223" s="13" t="s">
        <v>808</v>
      </c>
      <c r="H1223" s="13" t="s">
        <v>2850</v>
      </c>
      <c r="I1223" s="13" t="s">
        <v>412</v>
      </c>
      <c r="J1223" s="11" t="s">
        <v>143</v>
      </c>
      <c r="K1223" s="14" t="s">
        <v>38894</v>
      </c>
      <c r="L1223" s="14" t="s">
        <v>1</v>
      </c>
      <c r="M1223" s="15">
        <v>80</v>
      </c>
      <c r="N1223" s="15">
        <v>80</v>
      </c>
      <c r="O1223" s="15">
        <v>80</v>
      </c>
      <c r="P1223" s="11" t="s">
        <v>56</v>
      </c>
      <c r="Q1223" s="13" t="s">
        <v>57</v>
      </c>
      <c r="R1223" s="13" t="s">
        <v>58</v>
      </c>
      <c r="S1223" s="16">
        <v>41.911999999999999</v>
      </c>
      <c r="T1223" s="16">
        <v>-105.752</v>
      </c>
    </row>
    <row r="1224" spans="1:20" x14ac:dyDescent="0.3">
      <c r="A1224" s="10">
        <v>61030</v>
      </c>
      <c r="B1224" s="11" t="s">
        <v>38895</v>
      </c>
      <c r="C1224" s="10">
        <v>61400</v>
      </c>
      <c r="D1224" s="11" t="s">
        <v>38896</v>
      </c>
      <c r="E1224" s="12" t="s">
        <v>41</v>
      </c>
      <c r="F1224" s="12" t="s">
        <v>41</v>
      </c>
      <c r="G1224" s="13" t="s">
        <v>96</v>
      </c>
      <c r="H1224" s="13" t="s">
        <v>451</v>
      </c>
      <c r="I1224" s="13" t="s">
        <v>586</v>
      </c>
      <c r="J1224" s="11" t="s">
        <v>143</v>
      </c>
      <c r="K1224" s="14" t="s">
        <v>38897</v>
      </c>
      <c r="L1224" s="14" t="s">
        <v>1</v>
      </c>
      <c r="M1224" s="15">
        <v>100</v>
      </c>
      <c r="N1224" s="15">
        <v>100</v>
      </c>
      <c r="O1224" s="15">
        <v>100</v>
      </c>
      <c r="P1224" s="11" t="s">
        <v>56</v>
      </c>
      <c r="Q1224" s="13" t="s">
        <v>57</v>
      </c>
      <c r="R1224" s="13" t="s">
        <v>58</v>
      </c>
      <c r="S1224" s="16">
        <v>33.685828000000001</v>
      </c>
      <c r="T1224" s="16">
        <v>-98.27261</v>
      </c>
    </row>
    <row r="1225" spans="1:20" x14ac:dyDescent="0.3">
      <c r="A1225" s="10">
        <v>61031</v>
      </c>
      <c r="B1225" s="11" t="s">
        <v>38898</v>
      </c>
      <c r="C1225" s="10">
        <v>61401</v>
      </c>
      <c r="D1225" s="11" t="s">
        <v>38899</v>
      </c>
      <c r="E1225" s="12" t="s">
        <v>41</v>
      </c>
      <c r="F1225" s="12" t="s">
        <v>41</v>
      </c>
      <c r="G1225" s="13" t="s">
        <v>96</v>
      </c>
      <c r="H1225" s="13" t="s">
        <v>451</v>
      </c>
      <c r="I1225" s="13" t="s">
        <v>586</v>
      </c>
      <c r="J1225" s="11" t="s">
        <v>143</v>
      </c>
      <c r="K1225" s="14" t="s">
        <v>38900</v>
      </c>
      <c r="L1225" s="14" t="s">
        <v>1</v>
      </c>
      <c r="M1225" s="15">
        <v>200</v>
      </c>
      <c r="N1225" s="15">
        <v>200</v>
      </c>
      <c r="O1225" s="15">
        <v>200</v>
      </c>
      <c r="P1225" s="11" t="s">
        <v>56</v>
      </c>
      <c r="Q1225" s="13" t="s">
        <v>57</v>
      </c>
      <c r="R1225" s="13" t="s">
        <v>58</v>
      </c>
      <c r="S1225" s="16">
        <v>33.976807000000001</v>
      </c>
      <c r="T1225" s="16">
        <v>-98.205209999999994</v>
      </c>
    </row>
    <row r="1226" spans="1:20" x14ac:dyDescent="0.3">
      <c r="A1226" s="10">
        <v>61118</v>
      </c>
      <c r="B1226" s="11" t="s">
        <v>38901</v>
      </c>
      <c r="C1226" s="10">
        <v>61517</v>
      </c>
      <c r="D1226" s="11" t="s">
        <v>38902</v>
      </c>
      <c r="E1226" s="12" t="s">
        <v>41</v>
      </c>
      <c r="F1226" s="12" t="s">
        <v>41</v>
      </c>
      <c r="G1226" s="13" t="s">
        <v>81</v>
      </c>
      <c r="H1226" s="13" t="s">
        <v>851</v>
      </c>
      <c r="I1226" s="13" t="s">
        <v>852</v>
      </c>
      <c r="J1226" s="11" t="s">
        <v>143</v>
      </c>
      <c r="K1226" s="14" t="s">
        <v>38903</v>
      </c>
      <c r="L1226" s="14" t="s">
        <v>1</v>
      </c>
      <c r="M1226" s="15">
        <v>25</v>
      </c>
      <c r="N1226" s="15">
        <v>25</v>
      </c>
      <c r="O1226" s="15">
        <v>25</v>
      </c>
      <c r="P1226" s="11" t="s">
        <v>363</v>
      </c>
      <c r="Q1226" s="13" t="s">
        <v>364</v>
      </c>
      <c r="R1226" s="13" t="s">
        <v>365</v>
      </c>
      <c r="S1226" s="16">
        <v>41.572499999999998</v>
      </c>
      <c r="T1226" s="16">
        <v>-73.453890000000001</v>
      </c>
    </row>
    <row r="1227" spans="1:20" x14ac:dyDescent="0.3">
      <c r="A1227" s="10">
        <v>61060</v>
      </c>
      <c r="B1227" s="11" t="s">
        <v>12954</v>
      </c>
      <c r="C1227" s="10">
        <v>61531</v>
      </c>
      <c r="D1227" s="11" t="s">
        <v>38904</v>
      </c>
      <c r="E1227" s="12" t="s">
        <v>41</v>
      </c>
      <c r="F1227" s="12" t="s">
        <v>41</v>
      </c>
      <c r="G1227" s="13" t="s">
        <v>1422</v>
      </c>
      <c r="H1227" s="13" t="s">
        <v>2980</v>
      </c>
      <c r="I1227" s="13" t="s">
        <v>1424</v>
      </c>
      <c r="J1227" s="11" t="s">
        <v>143</v>
      </c>
      <c r="K1227" s="14" t="s">
        <v>1989</v>
      </c>
      <c r="L1227" s="14" t="s">
        <v>1</v>
      </c>
      <c r="M1227" s="15">
        <v>2</v>
      </c>
      <c r="N1227" s="15">
        <v>2</v>
      </c>
      <c r="O1227" s="15">
        <v>2</v>
      </c>
      <c r="P1227" s="11" t="s">
        <v>363</v>
      </c>
      <c r="Q1227" s="13" t="s">
        <v>364</v>
      </c>
      <c r="R1227" s="13" t="s">
        <v>365</v>
      </c>
      <c r="S1227" s="16">
        <v>34.751178000000003</v>
      </c>
      <c r="T1227" s="16">
        <v>-79.211569999999995</v>
      </c>
    </row>
    <row r="1228" spans="1:20" x14ac:dyDescent="0.3">
      <c r="A1228" s="10">
        <v>61060</v>
      </c>
      <c r="B1228" s="11" t="s">
        <v>12954</v>
      </c>
      <c r="C1228" s="10">
        <v>61624</v>
      </c>
      <c r="D1228" s="11" t="s">
        <v>38905</v>
      </c>
      <c r="E1228" s="12" t="s">
        <v>41</v>
      </c>
      <c r="F1228" s="12" t="s">
        <v>41</v>
      </c>
      <c r="G1228" s="13" t="s">
        <v>96</v>
      </c>
      <c r="H1228" s="13" t="s">
        <v>648</v>
      </c>
      <c r="I1228" s="13" t="s">
        <v>586</v>
      </c>
      <c r="J1228" s="11" t="s">
        <v>143</v>
      </c>
      <c r="K1228" s="14" t="s">
        <v>1989</v>
      </c>
      <c r="L1228" s="14" t="s">
        <v>1</v>
      </c>
      <c r="M1228" s="15">
        <v>5</v>
      </c>
      <c r="N1228" s="15">
        <v>5</v>
      </c>
      <c r="O1228" s="15">
        <v>5</v>
      </c>
      <c r="P1228" s="11" t="s">
        <v>363</v>
      </c>
      <c r="Q1228" s="13" t="s">
        <v>364</v>
      </c>
      <c r="R1228" s="13" t="s">
        <v>365</v>
      </c>
      <c r="S1228" s="16">
        <v>33.61748</v>
      </c>
      <c r="T1228" s="16">
        <v>-96.628399999999999</v>
      </c>
    </row>
    <row r="1229" spans="1:20" x14ac:dyDescent="0.3">
      <c r="A1229" s="10">
        <v>61340</v>
      </c>
      <c r="B1229" s="11" t="s">
        <v>38906</v>
      </c>
      <c r="C1229" s="10">
        <v>61714</v>
      </c>
      <c r="D1229" s="11" t="s">
        <v>38907</v>
      </c>
      <c r="E1229" s="12" t="s">
        <v>41</v>
      </c>
      <c r="F1229" s="12" t="s">
        <v>41</v>
      </c>
      <c r="G1229" s="13" t="s">
        <v>136</v>
      </c>
      <c r="H1229" s="13" t="s">
        <v>1744</v>
      </c>
      <c r="I1229" s="13" t="s">
        <v>138</v>
      </c>
      <c r="J1229" s="11" t="s">
        <v>143</v>
      </c>
      <c r="K1229" s="14" t="s">
        <v>38908</v>
      </c>
      <c r="L1229" s="14" t="s">
        <v>1</v>
      </c>
      <c r="M1229" s="15">
        <v>1</v>
      </c>
      <c r="N1229" s="15">
        <v>1</v>
      </c>
      <c r="O1229" s="15">
        <v>1</v>
      </c>
      <c r="P1229" s="11" t="s">
        <v>363</v>
      </c>
      <c r="Q1229" s="13" t="s">
        <v>364</v>
      </c>
      <c r="R1229" s="13" t="s">
        <v>365</v>
      </c>
      <c r="S1229" s="16">
        <v>44.424936000000002</v>
      </c>
      <c r="T1229" s="16">
        <v>-93.215900000000005</v>
      </c>
    </row>
    <row r="1230" spans="1:20" x14ac:dyDescent="0.3">
      <c r="A1230" s="10">
        <v>60718</v>
      </c>
      <c r="B1230" s="11" t="s">
        <v>38909</v>
      </c>
      <c r="C1230" s="10">
        <v>61749</v>
      </c>
      <c r="D1230" s="11" t="s">
        <v>38910</v>
      </c>
      <c r="E1230" s="12" t="s">
        <v>41</v>
      </c>
      <c r="F1230" s="12" t="s">
        <v>41</v>
      </c>
      <c r="G1230" s="13" t="s">
        <v>63</v>
      </c>
      <c r="H1230" s="13" t="s">
        <v>3311</v>
      </c>
      <c r="I1230" s="13" t="s">
        <v>151</v>
      </c>
      <c r="J1230" s="11" t="s">
        <v>143</v>
      </c>
      <c r="K1230" s="14" t="s">
        <v>1989</v>
      </c>
      <c r="L1230" s="14" t="s">
        <v>1</v>
      </c>
      <c r="M1230" s="15">
        <v>4</v>
      </c>
      <c r="N1230" s="15">
        <v>4</v>
      </c>
      <c r="O1230" s="15">
        <v>4</v>
      </c>
      <c r="P1230" s="11" t="s">
        <v>66</v>
      </c>
      <c r="Q1230" s="13" t="s">
        <v>67</v>
      </c>
      <c r="R1230" s="13" t="s">
        <v>68</v>
      </c>
      <c r="S1230" s="16">
        <v>33.210892000000001</v>
      </c>
      <c r="T1230" s="16">
        <v>-88.289609999999996</v>
      </c>
    </row>
    <row r="1231" spans="1:20" x14ac:dyDescent="0.3">
      <c r="A1231" s="10">
        <v>60718</v>
      </c>
      <c r="B1231" s="11" t="s">
        <v>38909</v>
      </c>
      <c r="C1231" s="10">
        <v>61749</v>
      </c>
      <c r="D1231" s="11" t="s">
        <v>38910</v>
      </c>
      <c r="E1231" s="12" t="s">
        <v>41</v>
      </c>
      <c r="F1231" s="12" t="s">
        <v>41</v>
      </c>
      <c r="G1231" s="13" t="s">
        <v>63</v>
      </c>
      <c r="H1231" s="13" t="s">
        <v>3311</v>
      </c>
      <c r="I1231" s="13" t="s">
        <v>151</v>
      </c>
      <c r="J1231" s="11" t="s">
        <v>143</v>
      </c>
      <c r="K1231" s="14" t="s">
        <v>1799</v>
      </c>
      <c r="L1231" s="14" t="s">
        <v>1</v>
      </c>
      <c r="M1231" s="15">
        <v>4</v>
      </c>
      <c r="N1231" s="15">
        <v>4</v>
      </c>
      <c r="O1231" s="15">
        <v>4</v>
      </c>
      <c r="P1231" s="11" t="s">
        <v>66</v>
      </c>
      <c r="Q1231" s="13" t="s">
        <v>67</v>
      </c>
      <c r="R1231" s="13" t="s">
        <v>68</v>
      </c>
      <c r="S1231" s="16">
        <v>33.210892000000001</v>
      </c>
      <c r="T1231" s="16">
        <v>-88.289609999999996</v>
      </c>
    </row>
    <row r="1232" spans="1:20" x14ac:dyDescent="0.3">
      <c r="A1232" s="10">
        <v>60718</v>
      </c>
      <c r="B1232" s="11" t="s">
        <v>38909</v>
      </c>
      <c r="C1232" s="10">
        <v>61749</v>
      </c>
      <c r="D1232" s="11" t="s">
        <v>38910</v>
      </c>
      <c r="E1232" s="12" t="s">
        <v>41</v>
      </c>
      <c r="F1232" s="12" t="s">
        <v>41</v>
      </c>
      <c r="G1232" s="13" t="s">
        <v>63</v>
      </c>
      <c r="H1232" s="13" t="s">
        <v>3311</v>
      </c>
      <c r="I1232" s="13" t="s">
        <v>151</v>
      </c>
      <c r="J1232" s="11" t="s">
        <v>143</v>
      </c>
      <c r="K1232" s="14" t="s">
        <v>2681</v>
      </c>
      <c r="L1232" s="14" t="s">
        <v>1</v>
      </c>
      <c r="M1232" s="15">
        <v>4</v>
      </c>
      <c r="N1232" s="15">
        <v>4</v>
      </c>
      <c r="O1232" s="15">
        <v>4</v>
      </c>
      <c r="P1232" s="11" t="s">
        <v>66</v>
      </c>
      <c r="Q1232" s="13" t="s">
        <v>67</v>
      </c>
      <c r="R1232" s="13" t="s">
        <v>68</v>
      </c>
      <c r="S1232" s="16">
        <v>33.210892000000001</v>
      </c>
      <c r="T1232" s="16">
        <v>-88.289609999999996</v>
      </c>
    </row>
    <row r="1233" spans="1:20" x14ac:dyDescent="0.3">
      <c r="A1233" s="10">
        <v>61386</v>
      </c>
      <c r="B1233" s="11" t="s">
        <v>38911</v>
      </c>
      <c r="C1233" s="10">
        <v>61760</v>
      </c>
      <c r="D1233" s="11" t="s">
        <v>38912</v>
      </c>
      <c r="E1233" s="12" t="s">
        <v>41</v>
      </c>
      <c r="F1233" s="12" t="s">
        <v>41</v>
      </c>
      <c r="G1233" s="13" t="s">
        <v>3617</v>
      </c>
      <c r="H1233" s="13" t="s">
        <v>10049</v>
      </c>
      <c r="I1233" s="13" t="s">
        <v>172</v>
      </c>
      <c r="J1233" s="11" t="s">
        <v>143</v>
      </c>
      <c r="K1233" s="14" t="s">
        <v>38912</v>
      </c>
      <c r="L1233" s="14" t="s">
        <v>38912</v>
      </c>
      <c r="M1233" s="15">
        <v>1060</v>
      </c>
      <c r="N1233" s="15">
        <v>1060</v>
      </c>
      <c r="O1233" s="15">
        <v>1060</v>
      </c>
      <c r="P1233" s="11" t="s">
        <v>80</v>
      </c>
      <c r="Q1233" s="13" t="s">
        <v>72</v>
      </c>
      <c r="R1233" s="13" t="s">
        <v>7296</v>
      </c>
      <c r="S1233" s="16">
        <v>37.447096999999999</v>
      </c>
      <c r="T1233" s="16">
        <v>-77.167299999999997</v>
      </c>
    </row>
    <row r="1234" spans="1:20" x14ac:dyDescent="0.3">
      <c r="A1234" s="10">
        <v>5701</v>
      </c>
      <c r="B1234" s="11" t="s">
        <v>94</v>
      </c>
      <c r="C1234" s="10">
        <v>61783</v>
      </c>
      <c r="D1234" s="11" t="s">
        <v>38913</v>
      </c>
      <c r="E1234" s="12" t="s">
        <v>41</v>
      </c>
      <c r="F1234" s="12" t="s">
        <v>41</v>
      </c>
      <c r="G1234" s="13" t="s">
        <v>915</v>
      </c>
      <c r="H1234" s="13" t="s">
        <v>2754</v>
      </c>
      <c r="I1234" s="13" t="s">
        <v>98</v>
      </c>
      <c r="J1234" s="11" t="s">
        <v>44</v>
      </c>
      <c r="K1234" s="14" t="s">
        <v>38914</v>
      </c>
      <c r="L1234" s="14" t="s">
        <v>1</v>
      </c>
      <c r="M1234" s="15">
        <v>2</v>
      </c>
      <c r="N1234" s="15">
        <v>2</v>
      </c>
      <c r="O1234" s="15">
        <v>2</v>
      </c>
      <c r="P1234" s="11" t="s">
        <v>363</v>
      </c>
      <c r="Q1234" s="13" t="s">
        <v>364</v>
      </c>
      <c r="R1234" s="13" t="s">
        <v>365</v>
      </c>
      <c r="S1234" s="16">
        <v>32.251202999999997</v>
      </c>
      <c r="T1234" s="16">
        <v>-106.73560000000001</v>
      </c>
    </row>
    <row r="1235" spans="1:20" x14ac:dyDescent="0.3">
      <c r="A1235" s="10">
        <v>61422</v>
      </c>
      <c r="B1235" s="11" t="s">
        <v>38915</v>
      </c>
      <c r="C1235" s="10">
        <v>61797</v>
      </c>
      <c r="D1235" s="11" t="s">
        <v>38916</v>
      </c>
      <c r="E1235" s="12" t="s">
        <v>41</v>
      </c>
      <c r="F1235" s="12" t="s">
        <v>41</v>
      </c>
      <c r="G1235" s="13" t="s">
        <v>939</v>
      </c>
      <c r="H1235" s="13" t="s">
        <v>175</v>
      </c>
      <c r="I1235" s="13" t="s">
        <v>172</v>
      </c>
      <c r="J1235" s="11" t="s">
        <v>143</v>
      </c>
      <c r="K1235" s="14" t="s">
        <v>365</v>
      </c>
      <c r="L1235" s="14" t="s">
        <v>1</v>
      </c>
      <c r="M1235" s="15">
        <v>20</v>
      </c>
      <c r="N1235" s="15">
        <v>20</v>
      </c>
      <c r="O1235" s="15">
        <v>20</v>
      </c>
      <c r="P1235" s="11" t="s">
        <v>363</v>
      </c>
      <c r="Q1235" s="13" t="s">
        <v>364</v>
      </c>
      <c r="R1235" s="13" t="s">
        <v>365</v>
      </c>
      <c r="S1235" s="16">
        <v>39.716797999999997</v>
      </c>
      <c r="T1235" s="16">
        <v>-77.749420000000001</v>
      </c>
    </row>
    <row r="1236" spans="1:20" x14ac:dyDescent="0.3">
      <c r="A1236" s="10">
        <v>59380</v>
      </c>
      <c r="B1236" s="11" t="s">
        <v>11283</v>
      </c>
      <c r="C1236" s="10">
        <v>61802</v>
      </c>
      <c r="D1236" s="11" t="s">
        <v>38917</v>
      </c>
      <c r="E1236" s="12" t="s">
        <v>41</v>
      </c>
      <c r="F1236" s="12" t="s">
        <v>41</v>
      </c>
      <c r="G1236" s="13" t="s">
        <v>84</v>
      </c>
      <c r="H1236" s="13" t="s">
        <v>547</v>
      </c>
      <c r="I1236" s="13" t="s">
        <v>142</v>
      </c>
      <c r="J1236" s="11" t="s">
        <v>143</v>
      </c>
      <c r="K1236" s="14" t="s">
        <v>38918</v>
      </c>
      <c r="L1236" s="14" t="s">
        <v>1</v>
      </c>
      <c r="M1236" s="15">
        <v>50</v>
      </c>
      <c r="N1236" s="15">
        <v>50</v>
      </c>
      <c r="O1236" s="15">
        <v>50</v>
      </c>
      <c r="P1236" s="11" t="s">
        <v>359</v>
      </c>
      <c r="Q1236" s="13" t="s">
        <v>360</v>
      </c>
      <c r="R1236" s="13" t="s">
        <v>361</v>
      </c>
      <c r="S1236" s="16">
        <v>36.921570000000003</v>
      </c>
      <c r="T1236" s="16">
        <v>-119.9871</v>
      </c>
    </row>
    <row r="1237" spans="1:20" x14ac:dyDescent="0.3">
      <c r="A1237" s="10">
        <v>61430</v>
      </c>
      <c r="B1237" s="11" t="s">
        <v>38919</v>
      </c>
      <c r="C1237" s="10">
        <v>61812</v>
      </c>
      <c r="D1237" s="11" t="s">
        <v>38920</v>
      </c>
      <c r="E1237" s="12" t="s">
        <v>41</v>
      </c>
      <c r="F1237" s="12" t="s">
        <v>41</v>
      </c>
      <c r="G1237" s="13" t="s">
        <v>2021</v>
      </c>
      <c r="H1237" s="13" t="s">
        <v>2137</v>
      </c>
      <c r="I1237" s="13" t="s">
        <v>138</v>
      </c>
      <c r="J1237" s="11" t="s">
        <v>143</v>
      </c>
      <c r="K1237" s="14" t="s">
        <v>45</v>
      </c>
      <c r="L1237" s="14" t="s">
        <v>1</v>
      </c>
      <c r="M1237" s="15">
        <v>0</v>
      </c>
      <c r="N1237" s="15">
        <v>0</v>
      </c>
      <c r="O1237" s="15">
        <v>0</v>
      </c>
      <c r="P1237" s="11" t="s">
        <v>56</v>
      </c>
      <c r="Q1237" s="13" t="s">
        <v>57</v>
      </c>
      <c r="R1237" s="13" t="s">
        <v>58</v>
      </c>
      <c r="S1237" s="16">
        <v>46.748677999999998</v>
      </c>
      <c r="T1237" s="16">
        <v>-88.174449999999993</v>
      </c>
    </row>
    <row r="1238" spans="1:20" x14ac:dyDescent="0.3">
      <c r="A1238" s="10">
        <v>61429</v>
      </c>
      <c r="B1238" s="11" t="s">
        <v>38921</v>
      </c>
      <c r="C1238" s="10">
        <v>61823</v>
      </c>
      <c r="D1238" s="11" t="s">
        <v>38922</v>
      </c>
      <c r="E1238" s="12" t="s">
        <v>41</v>
      </c>
      <c r="F1238" s="12" t="s">
        <v>41</v>
      </c>
      <c r="G1238" s="13" t="s">
        <v>1376</v>
      </c>
      <c r="H1238" s="13" t="s">
        <v>1464</v>
      </c>
      <c r="I1238" s="13" t="s">
        <v>138</v>
      </c>
      <c r="J1238" s="11" t="s">
        <v>143</v>
      </c>
      <c r="K1238" s="14" t="s">
        <v>45</v>
      </c>
      <c r="L1238" s="14" t="s">
        <v>1</v>
      </c>
      <c r="M1238" s="15">
        <v>0</v>
      </c>
      <c r="N1238" s="15">
        <v>0</v>
      </c>
      <c r="O1238" s="15">
        <v>0</v>
      </c>
      <c r="P1238" s="11" t="s">
        <v>56</v>
      </c>
      <c r="Q1238" s="13" t="s">
        <v>57</v>
      </c>
      <c r="R1238" s="13" t="s">
        <v>58</v>
      </c>
      <c r="S1238" s="16">
        <v>40.874903000000003</v>
      </c>
      <c r="T1238" s="16">
        <v>-86.516069999999999</v>
      </c>
    </row>
    <row r="1239" spans="1:20" x14ac:dyDescent="0.3">
      <c r="A1239" s="10">
        <v>61459</v>
      </c>
      <c r="B1239" s="11" t="s">
        <v>38923</v>
      </c>
      <c r="C1239" s="10">
        <v>61837</v>
      </c>
      <c r="D1239" s="11" t="s">
        <v>38923</v>
      </c>
      <c r="E1239" s="12" t="s">
        <v>41</v>
      </c>
      <c r="F1239" s="12" t="s">
        <v>41</v>
      </c>
      <c r="G1239" s="13" t="s">
        <v>422</v>
      </c>
      <c r="H1239" s="13" t="s">
        <v>1832</v>
      </c>
      <c r="I1239" s="13" t="s">
        <v>183</v>
      </c>
      <c r="J1239" s="11" t="s">
        <v>143</v>
      </c>
      <c r="K1239" s="14" t="s">
        <v>38924</v>
      </c>
      <c r="L1239" s="14" t="s">
        <v>1</v>
      </c>
      <c r="M1239" s="15">
        <v>220</v>
      </c>
      <c r="N1239" s="15">
        <v>220</v>
      </c>
      <c r="O1239" s="15">
        <v>220</v>
      </c>
      <c r="P1239" s="11" t="s">
        <v>56</v>
      </c>
      <c r="Q1239" s="13" t="s">
        <v>57</v>
      </c>
      <c r="R1239" s="13" t="s">
        <v>58</v>
      </c>
      <c r="S1239" s="16">
        <v>35.477561000000001</v>
      </c>
      <c r="T1239" s="16">
        <v>-98.445409999999995</v>
      </c>
    </row>
    <row r="1240" spans="1:20" x14ac:dyDescent="0.3">
      <c r="A1240" s="10">
        <v>60496</v>
      </c>
      <c r="B1240" s="11" t="s">
        <v>14754</v>
      </c>
      <c r="C1240" s="10">
        <v>61841</v>
      </c>
      <c r="D1240" s="11" t="s">
        <v>38925</v>
      </c>
      <c r="E1240" s="12" t="s">
        <v>41</v>
      </c>
      <c r="F1240" s="12" t="s">
        <v>41</v>
      </c>
      <c r="G1240" s="13" t="s">
        <v>3288</v>
      </c>
      <c r="H1240" s="13" t="s">
        <v>3289</v>
      </c>
      <c r="I1240" s="13" t="s">
        <v>852</v>
      </c>
      <c r="J1240" s="11" t="s">
        <v>143</v>
      </c>
      <c r="K1240" s="14" t="s">
        <v>38926</v>
      </c>
      <c r="L1240" s="14" t="s">
        <v>1</v>
      </c>
      <c r="M1240" s="15">
        <v>10</v>
      </c>
      <c r="N1240" s="15">
        <v>10</v>
      </c>
      <c r="O1240" s="15">
        <v>10</v>
      </c>
      <c r="P1240" s="11" t="s">
        <v>363</v>
      </c>
      <c r="Q1240" s="13" t="s">
        <v>364</v>
      </c>
      <c r="R1240" s="13" t="s">
        <v>365</v>
      </c>
      <c r="S1240" s="16">
        <v>41.749600000000001</v>
      </c>
      <c r="T1240" s="16">
        <v>-71.5535</v>
      </c>
    </row>
    <row r="1241" spans="1:20" x14ac:dyDescent="0.3">
      <c r="A1241" s="10">
        <v>61466</v>
      </c>
      <c r="B1241" s="11" t="s">
        <v>38927</v>
      </c>
      <c r="C1241" s="10">
        <v>61845</v>
      </c>
      <c r="D1241" s="11" t="s">
        <v>38928</v>
      </c>
      <c r="E1241" s="12" t="s">
        <v>41</v>
      </c>
      <c r="F1241" s="12" t="s">
        <v>41</v>
      </c>
      <c r="G1241" s="13" t="s">
        <v>84</v>
      </c>
      <c r="H1241" s="13" t="s">
        <v>617</v>
      </c>
      <c r="I1241" s="13" t="s">
        <v>142</v>
      </c>
      <c r="J1241" s="11" t="s">
        <v>143</v>
      </c>
      <c r="K1241" s="14" t="s">
        <v>38929</v>
      </c>
      <c r="L1241" s="14" t="s">
        <v>1</v>
      </c>
      <c r="M1241" s="15">
        <v>2.5</v>
      </c>
      <c r="N1241" s="15">
        <v>2.5</v>
      </c>
      <c r="O1241" s="15">
        <v>2.5</v>
      </c>
      <c r="P1241" s="11" t="s">
        <v>7051</v>
      </c>
      <c r="Q1241" s="13" t="s">
        <v>72</v>
      </c>
      <c r="R1241" s="13" t="s">
        <v>7052</v>
      </c>
      <c r="S1241" s="16">
        <v>35.355114</v>
      </c>
      <c r="T1241" s="16">
        <v>-118.9281</v>
      </c>
    </row>
    <row r="1242" spans="1:20" x14ac:dyDescent="0.3">
      <c r="A1242" s="10">
        <v>61466</v>
      </c>
      <c r="B1242" s="11" t="s">
        <v>38927</v>
      </c>
      <c r="C1242" s="10">
        <v>61845</v>
      </c>
      <c r="D1242" s="11" t="s">
        <v>38928</v>
      </c>
      <c r="E1242" s="12" t="s">
        <v>41</v>
      </c>
      <c r="F1242" s="12" t="s">
        <v>41</v>
      </c>
      <c r="G1242" s="13" t="s">
        <v>84</v>
      </c>
      <c r="H1242" s="13" t="s">
        <v>617</v>
      </c>
      <c r="I1242" s="13" t="s">
        <v>142</v>
      </c>
      <c r="J1242" s="11" t="s">
        <v>143</v>
      </c>
      <c r="K1242" s="14" t="s">
        <v>38930</v>
      </c>
      <c r="L1242" s="14" t="s">
        <v>1</v>
      </c>
      <c r="M1242" s="15">
        <v>2.5</v>
      </c>
      <c r="N1242" s="15">
        <v>2.5</v>
      </c>
      <c r="O1242" s="15">
        <v>2.5</v>
      </c>
      <c r="P1242" s="11" t="s">
        <v>7051</v>
      </c>
      <c r="Q1242" s="13" t="s">
        <v>72</v>
      </c>
      <c r="R1242" s="13" t="s">
        <v>7052</v>
      </c>
      <c r="S1242" s="16">
        <v>35.355114</v>
      </c>
      <c r="T1242" s="16">
        <v>-118.9281</v>
      </c>
    </row>
    <row r="1243" spans="1:20" x14ac:dyDescent="0.3">
      <c r="A1243" s="10">
        <v>56545</v>
      </c>
      <c r="B1243" s="11" t="s">
        <v>10012</v>
      </c>
      <c r="C1243" s="10">
        <v>61859</v>
      </c>
      <c r="D1243" s="11" t="s">
        <v>38931</v>
      </c>
      <c r="E1243" s="12" t="s">
        <v>41</v>
      </c>
      <c r="F1243" s="12" t="s">
        <v>41</v>
      </c>
      <c r="G1243" s="13" t="s">
        <v>2487</v>
      </c>
      <c r="H1243" s="13" t="s">
        <v>17059</v>
      </c>
      <c r="I1243" s="13" t="s">
        <v>2494</v>
      </c>
      <c r="J1243" s="11" t="s">
        <v>143</v>
      </c>
      <c r="K1243" s="14" t="s">
        <v>58</v>
      </c>
      <c r="L1243" s="14" t="s">
        <v>1</v>
      </c>
      <c r="M1243" s="15">
        <v>80</v>
      </c>
      <c r="N1243" s="15">
        <v>80</v>
      </c>
      <c r="O1243" s="15">
        <v>80</v>
      </c>
      <c r="P1243" s="11" t="s">
        <v>56</v>
      </c>
      <c r="Q1243" s="13" t="s">
        <v>57</v>
      </c>
      <c r="R1243" s="13" t="s">
        <v>58</v>
      </c>
      <c r="S1243" s="16">
        <v>45.771999999999998</v>
      </c>
      <c r="T1243" s="16">
        <v>-110.206</v>
      </c>
    </row>
    <row r="1244" spans="1:20" x14ac:dyDescent="0.3">
      <c r="A1244" s="10">
        <v>61637</v>
      </c>
      <c r="B1244" s="11" t="s">
        <v>38932</v>
      </c>
      <c r="C1244" s="10">
        <v>62068</v>
      </c>
      <c r="D1244" s="11" t="s">
        <v>38933</v>
      </c>
      <c r="E1244" s="12" t="s">
        <v>41</v>
      </c>
      <c r="F1244" s="12" t="s">
        <v>41</v>
      </c>
      <c r="G1244" s="13" t="s">
        <v>275</v>
      </c>
      <c r="H1244" s="13" t="s">
        <v>9523</v>
      </c>
      <c r="I1244" s="13" t="s">
        <v>277</v>
      </c>
      <c r="J1244" s="11" t="s">
        <v>143</v>
      </c>
      <c r="K1244" s="14" t="s">
        <v>38934</v>
      </c>
      <c r="L1244" s="14" t="s">
        <v>1</v>
      </c>
      <c r="M1244" s="15">
        <v>5</v>
      </c>
      <c r="N1244" s="15">
        <v>5</v>
      </c>
      <c r="O1244" s="15">
        <v>5</v>
      </c>
      <c r="P1244" s="11" t="s">
        <v>363</v>
      </c>
      <c r="Q1244" s="13" t="s">
        <v>364</v>
      </c>
      <c r="R1244" s="13" t="s">
        <v>365</v>
      </c>
      <c r="S1244" s="16">
        <v>47.026000000000003</v>
      </c>
      <c r="T1244" s="16">
        <v>-120.627</v>
      </c>
    </row>
    <row r="1245" spans="1:20" x14ac:dyDescent="0.3">
      <c r="A1245" s="10">
        <v>61637</v>
      </c>
      <c r="B1245" s="11" t="s">
        <v>38932</v>
      </c>
      <c r="C1245" s="10">
        <v>62070</v>
      </c>
      <c r="D1245" s="11" t="s">
        <v>38935</v>
      </c>
      <c r="E1245" s="12" t="s">
        <v>41</v>
      </c>
      <c r="F1245" s="12" t="s">
        <v>41</v>
      </c>
      <c r="G1245" s="13" t="s">
        <v>275</v>
      </c>
      <c r="H1245" s="13" t="s">
        <v>9523</v>
      </c>
      <c r="I1245" s="13" t="s">
        <v>277</v>
      </c>
      <c r="J1245" s="11" t="s">
        <v>143</v>
      </c>
      <c r="K1245" s="14" t="s">
        <v>38936</v>
      </c>
      <c r="L1245" s="14" t="s">
        <v>1</v>
      </c>
      <c r="M1245" s="15">
        <v>5</v>
      </c>
      <c r="N1245" s="15">
        <v>5</v>
      </c>
      <c r="O1245" s="15">
        <v>5</v>
      </c>
      <c r="P1245" s="11" t="s">
        <v>363</v>
      </c>
      <c r="Q1245" s="13" t="s">
        <v>364</v>
      </c>
      <c r="R1245" s="13" t="s">
        <v>365</v>
      </c>
      <c r="S1245" s="16">
        <v>47.061</v>
      </c>
      <c r="T1245" s="16">
        <v>-120.584</v>
      </c>
    </row>
    <row r="1246" spans="1:20" x14ac:dyDescent="0.3">
      <c r="A1246" s="10">
        <v>61638</v>
      </c>
      <c r="B1246" s="11" t="s">
        <v>38937</v>
      </c>
      <c r="C1246" s="10">
        <v>62153</v>
      </c>
      <c r="D1246" s="11" t="s">
        <v>38938</v>
      </c>
      <c r="E1246" s="12" t="s">
        <v>41</v>
      </c>
      <c r="F1246" s="12" t="s">
        <v>41</v>
      </c>
      <c r="G1246" s="13" t="s">
        <v>3047</v>
      </c>
      <c r="H1246" s="13" t="s">
        <v>2379</v>
      </c>
      <c r="I1246" s="13" t="s">
        <v>172</v>
      </c>
      <c r="J1246" s="11" t="s">
        <v>143</v>
      </c>
      <c r="K1246" s="14" t="s">
        <v>6192</v>
      </c>
      <c r="L1246" s="14" t="s">
        <v>1</v>
      </c>
      <c r="M1246" s="15">
        <v>660</v>
      </c>
      <c r="N1246" s="15">
        <v>550</v>
      </c>
      <c r="O1246" s="15">
        <v>561</v>
      </c>
      <c r="P1246" s="11" t="s">
        <v>80</v>
      </c>
      <c r="Q1246" s="13" t="s">
        <v>72</v>
      </c>
      <c r="R1246" s="13" t="s">
        <v>303</v>
      </c>
      <c r="S1246" s="16">
        <v>40.25112</v>
      </c>
      <c r="T1246" s="16">
        <v>-81.01464</v>
      </c>
    </row>
    <row r="1247" spans="1:20" x14ac:dyDescent="0.3">
      <c r="A1247" s="10">
        <v>61638</v>
      </c>
      <c r="B1247" s="11" t="s">
        <v>38937</v>
      </c>
      <c r="C1247" s="10">
        <v>62153</v>
      </c>
      <c r="D1247" s="11" t="s">
        <v>38938</v>
      </c>
      <c r="E1247" s="12" t="s">
        <v>41</v>
      </c>
      <c r="F1247" s="12" t="s">
        <v>41</v>
      </c>
      <c r="G1247" s="13" t="s">
        <v>3047</v>
      </c>
      <c r="H1247" s="13" t="s">
        <v>2379</v>
      </c>
      <c r="I1247" s="13" t="s">
        <v>172</v>
      </c>
      <c r="J1247" s="11" t="s">
        <v>143</v>
      </c>
      <c r="K1247" s="14" t="s">
        <v>9720</v>
      </c>
      <c r="L1247" s="14" t="s">
        <v>1</v>
      </c>
      <c r="M1247" s="15">
        <v>660</v>
      </c>
      <c r="N1247" s="15">
        <v>550</v>
      </c>
      <c r="O1247" s="15">
        <v>561</v>
      </c>
      <c r="P1247" s="11" t="s">
        <v>80</v>
      </c>
      <c r="Q1247" s="13" t="s">
        <v>72</v>
      </c>
      <c r="R1247" s="13" t="s">
        <v>303</v>
      </c>
      <c r="S1247" s="16">
        <v>40.25112</v>
      </c>
      <c r="T1247" s="16">
        <v>-81.01464</v>
      </c>
    </row>
    <row r="1248" spans="1:20" x14ac:dyDescent="0.3">
      <c r="A1248" s="10">
        <v>61712</v>
      </c>
      <c r="B1248" s="11" t="s">
        <v>38939</v>
      </c>
      <c r="C1248" s="10">
        <v>62180</v>
      </c>
      <c r="D1248" s="11" t="s">
        <v>38939</v>
      </c>
      <c r="E1248" s="12" t="s">
        <v>41</v>
      </c>
      <c r="F1248" s="12" t="s">
        <v>41</v>
      </c>
      <c r="G1248" s="13" t="s">
        <v>339</v>
      </c>
      <c r="H1248" s="13" t="s">
        <v>14547</v>
      </c>
      <c r="I1248" s="13" t="s">
        <v>1424</v>
      </c>
      <c r="J1248" s="11" t="s">
        <v>143</v>
      </c>
      <c r="K1248" s="14" t="s">
        <v>1053</v>
      </c>
      <c r="L1248" s="14" t="s">
        <v>1</v>
      </c>
      <c r="M1248" s="15">
        <v>1</v>
      </c>
      <c r="N1248" s="15">
        <v>1</v>
      </c>
      <c r="O1248" s="15">
        <v>1</v>
      </c>
      <c r="P1248" s="11" t="s">
        <v>363</v>
      </c>
      <c r="Q1248" s="13" t="s">
        <v>364</v>
      </c>
      <c r="R1248" s="13" t="s">
        <v>365</v>
      </c>
      <c r="S1248" s="16">
        <v>34.399693999999997</v>
      </c>
      <c r="T1248" s="16">
        <v>-79.361369999999994</v>
      </c>
    </row>
    <row r="1249" spans="1:20" x14ac:dyDescent="0.3">
      <c r="A1249" s="10">
        <v>61714</v>
      </c>
      <c r="B1249" s="11" t="s">
        <v>38940</v>
      </c>
      <c r="C1249" s="10">
        <v>62182</v>
      </c>
      <c r="D1249" s="11" t="s">
        <v>38940</v>
      </c>
      <c r="E1249" s="12" t="s">
        <v>41</v>
      </c>
      <c r="F1249" s="12" t="s">
        <v>41</v>
      </c>
      <c r="G1249" s="13" t="s">
        <v>339</v>
      </c>
      <c r="H1249" s="13" t="s">
        <v>3346</v>
      </c>
      <c r="I1249" s="13" t="s">
        <v>1424</v>
      </c>
      <c r="J1249" s="11" t="s">
        <v>143</v>
      </c>
      <c r="K1249" s="14" t="s">
        <v>2074</v>
      </c>
      <c r="L1249" s="14" t="s">
        <v>1</v>
      </c>
      <c r="M1249" s="15">
        <v>2</v>
      </c>
      <c r="N1249" s="15">
        <v>2</v>
      </c>
      <c r="O1249" s="15">
        <v>2</v>
      </c>
      <c r="P1249" s="11" t="s">
        <v>363</v>
      </c>
      <c r="Q1249" s="13" t="s">
        <v>364</v>
      </c>
      <c r="R1249" s="13" t="s">
        <v>365</v>
      </c>
      <c r="S1249" s="16">
        <v>34.215392000000001</v>
      </c>
      <c r="T1249" s="16">
        <v>-79.104169999999996</v>
      </c>
    </row>
    <row r="1250" spans="1:20" x14ac:dyDescent="0.3">
      <c r="A1250" s="10">
        <v>61715</v>
      </c>
      <c r="B1250" s="11" t="s">
        <v>38941</v>
      </c>
      <c r="C1250" s="10">
        <v>62183</v>
      </c>
      <c r="D1250" s="11" t="s">
        <v>38941</v>
      </c>
      <c r="E1250" s="12" t="s">
        <v>41</v>
      </c>
      <c r="F1250" s="12" t="s">
        <v>41</v>
      </c>
      <c r="G1250" s="13" t="s">
        <v>339</v>
      </c>
      <c r="H1250" s="13" t="s">
        <v>3300</v>
      </c>
      <c r="I1250" s="13" t="s">
        <v>1424</v>
      </c>
      <c r="J1250" s="11" t="s">
        <v>143</v>
      </c>
      <c r="K1250" s="14" t="s">
        <v>2075</v>
      </c>
      <c r="L1250" s="14" t="s">
        <v>1</v>
      </c>
      <c r="M1250" s="15">
        <v>6.1</v>
      </c>
      <c r="N1250" s="15">
        <v>6.1</v>
      </c>
      <c r="O1250" s="15">
        <v>6.1</v>
      </c>
      <c r="P1250" s="11" t="s">
        <v>363</v>
      </c>
      <c r="Q1250" s="13" t="s">
        <v>364</v>
      </c>
      <c r="R1250" s="13" t="s">
        <v>365</v>
      </c>
      <c r="S1250" s="16">
        <v>34.275511000000002</v>
      </c>
      <c r="T1250" s="16">
        <v>-79.878079999999997</v>
      </c>
    </row>
    <row r="1251" spans="1:20" x14ac:dyDescent="0.3">
      <c r="A1251" s="10">
        <v>61719</v>
      </c>
      <c r="B1251" s="11" t="s">
        <v>38942</v>
      </c>
      <c r="C1251" s="10">
        <v>62187</v>
      </c>
      <c r="D1251" s="11" t="s">
        <v>38942</v>
      </c>
      <c r="E1251" s="12" t="s">
        <v>41</v>
      </c>
      <c r="F1251" s="12" t="s">
        <v>41</v>
      </c>
      <c r="G1251" s="13" t="s">
        <v>339</v>
      </c>
      <c r="H1251" s="13" t="s">
        <v>14547</v>
      </c>
      <c r="I1251" s="13" t="s">
        <v>1424</v>
      </c>
      <c r="J1251" s="11" t="s">
        <v>143</v>
      </c>
      <c r="K1251" s="14" t="s">
        <v>2079</v>
      </c>
      <c r="L1251" s="14" t="s">
        <v>1</v>
      </c>
      <c r="M1251" s="15">
        <v>2</v>
      </c>
      <c r="N1251" s="15">
        <v>2</v>
      </c>
      <c r="O1251" s="15">
        <v>2</v>
      </c>
      <c r="P1251" s="11" t="s">
        <v>363</v>
      </c>
      <c r="Q1251" s="13" t="s">
        <v>364</v>
      </c>
      <c r="R1251" s="13" t="s">
        <v>365</v>
      </c>
      <c r="S1251" s="16">
        <v>34.478482999999997</v>
      </c>
      <c r="T1251" s="16">
        <v>-79.411270000000002</v>
      </c>
    </row>
    <row r="1252" spans="1:20" x14ac:dyDescent="0.3">
      <c r="A1252" s="10">
        <v>61720</v>
      </c>
      <c r="B1252" s="11" t="s">
        <v>34050</v>
      </c>
      <c r="C1252" s="10">
        <v>62188</v>
      </c>
      <c r="D1252" s="11" t="s">
        <v>34050</v>
      </c>
      <c r="E1252" s="12" t="s">
        <v>41</v>
      </c>
      <c r="F1252" s="12" t="s">
        <v>41</v>
      </c>
      <c r="G1252" s="13" t="s">
        <v>339</v>
      </c>
      <c r="H1252" s="13" t="s">
        <v>13137</v>
      </c>
      <c r="I1252" s="13" t="s">
        <v>1145</v>
      </c>
      <c r="J1252" s="11" t="s">
        <v>143</v>
      </c>
      <c r="K1252" s="14" t="s">
        <v>665</v>
      </c>
      <c r="L1252" s="14" t="s">
        <v>1</v>
      </c>
      <c r="M1252" s="15">
        <v>74.900000000000006</v>
      </c>
      <c r="N1252" s="15">
        <v>74.900000000000006</v>
      </c>
      <c r="O1252" s="15">
        <v>74.900000000000006</v>
      </c>
      <c r="P1252" s="11" t="s">
        <v>359</v>
      </c>
      <c r="Q1252" s="13" t="s">
        <v>360</v>
      </c>
      <c r="R1252" s="13" t="s">
        <v>361</v>
      </c>
      <c r="S1252" s="16">
        <v>33.123793999999997</v>
      </c>
      <c r="T1252" s="16">
        <v>-80.842479999999995</v>
      </c>
    </row>
    <row r="1253" spans="1:20" x14ac:dyDescent="0.3">
      <c r="A1253" s="10">
        <v>61721</v>
      </c>
      <c r="B1253" s="11" t="s">
        <v>38943</v>
      </c>
      <c r="C1253" s="10">
        <v>62189</v>
      </c>
      <c r="D1253" s="11" t="s">
        <v>38943</v>
      </c>
      <c r="E1253" s="12" t="s">
        <v>41</v>
      </c>
      <c r="F1253" s="12" t="s">
        <v>41</v>
      </c>
      <c r="G1253" s="13" t="s">
        <v>339</v>
      </c>
      <c r="H1253" s="13" t="s">
        <v>19143</v>
      </c>
      <c r="I1253" s="13" t="s">
        <v>1145</v>
      </c>
      <c r="J1253" s="11" t="s">
        <v>143</v>
      </c>
      <c r="K1253" s="14" t="s">
        <v>665</v>
      </c>
      <c r="L1253" s="14" t="s">
        <v>1</v>
      </c>
      <c r="M1253" s="15">
        <v>5.4</v>
      </c>
      <c r="N1253" s="15">
        <v>5.4</v>
      </c>
      <c r="O1253" s="15">
        <v>5.4</v>
      </c>
      <c r="P1253" s="11" t="s">
        <v>363</v>
      </c>
      <c r="Q1253" s="13" t="s">
        <v>364</v>
      </c>
      <c r="R1253" s="13" t="s">
        <v>365</v>
      </c>
      <c r="S1253" s="16">
        <v>33.191696999999998</v>
      </c>
      <c r="T1253" s="16">
        <v>-81.175229999999999</v>
      </c>
    </row>
    <row r="1254" spans="1:20" x14ac:dyDescent="0.3">
      <c r="A1254" s="10">
        <v>61722</v>
      </c>
      <c r="B1254" s="11" t="s">
        <v>34051</v>
      </c>
      <c r="C1254" s="10">
        <v>62190</v>
      </c>
      <c r="D1254" s="11" t="s">
        <v>34051</v>
      </c>
      <c r="E1254" s="12" t="s">
        <v>41</v>
      </c>
      <c r="F1254" s="12" t="s">
        <v>41</v>
      </c>
      <c r="G1254" s="13" t="s">
        <v>339</v>
      </c>
      <c r="H1254" s="13" t="s">
        <v>17385</v>
      </c>
      <c r="I1254" s="13" t="s">
        <v>1145</v>
      </c>
      <c r="J1254" s="11" t="s">
        <v>143</v>
      </c>
      <c r="K1254" s="14" t="s">
        <v>1408</v>
      </c>
      <c r="L1254" s="14" t="s">
        <v>1</v>
      </c>
      <c r="M1254" s="15">
        <v>50</v>
      </c>
      <c r="N1254" s="15">
        <v>50</v>
      </c>
      <c r="O1254" s="15">
        <v>50</v>
      </c>
      <c r="P1254" s="11" t="s">
        <v>359</v>
      </c>
      <c r="Q1254" s="13" t="s">
        <v>360</v>
      </c>
      <c r="R1254" s="13" t="s">
        <v>361</v>
      </c>
      <c r="S1254" s="16">
        <v>33.368886000000003</v>
      </c>
      <c r="T1254" s="16">
        <v>-81.36497</v>
      </c>
    </row>
    <row r="1255" spans="1:20" x14ac:dyDescent="0.3">
      <c r="A1255" s="10">
        <v>61732</v>
      </c>
      <c r="B1255" s="11" t="s">
        <v>38944</v>
      </c>
      <c r="C1255" s="10">
        <v>62212</v>
      </c>
      <c r="D1255" s="11" t="s">
        <v>38944</v>
      </c>
      <c r="E1255" s="12" t="s">
        <v>41</v>
      </c>
      <c r="F1255" s="12" t="s">
        <v>41</v>
      </c>
      <c r="G1255" s="13" t="s">
        <v>339</v>
      </c>
      <c r="H1255" s="13" t="s">
        <v>3300</v>
      </c>
      <c r="I1255" s="13" t="s">
        <v>1424</v>
      </c>
      <c r="J1255" s="11" t="s">
        <v>143</v>
      </c>
      <c r="K1255" s="14" t="s">
        <v>2081</v>
      </c>
      <c r="L1255" s="14" t="s">
        <v>1</v>
      </c>
      <c r="M1255" s="15">
        <v>10</v>
      </c>
      <c r="N1255" s="15">
        <v>10</v>
      </c>
      <c r="O1255" s="15">
        <v>10</v>
      </c>
      <c r="P1255" s="11" t="s">
        <v>363</v>
      </c>
      <c r="Q1255" s="13" t="s">
        <v>364</v>
      </c>
      <c r="R1255" s="13" t="s">
        <v>365</v>
      </c>
      <c r="S1255" s="16">
        <v>34.407625000000003</v>
      </c>
      <c r="T1255" s="16">
        <v>-80.180220000000006</v>
      </c>
    </row>
    <row r="1256" spans="1:20" x14ac:dyDescent="0.3">
      <c r="A1256" s="10">
        <v>61733</v>
      </c>
      <c r="B1256" s="11" t="s">
        <v>38945</v>
      </c>
      <c r="C1256" s="10">
        <v>62213</v>
      </c>
      <c r="D1256" s="11" t="s">
        <v>38945</v>
      </c>
      <c r="E1256" s="12" t="s">
        <v>41</v>
      </c>
      <c r="F1256" s="12" t="s">
        <v>41</v>
      </c>
      <c r="G1256" s="13" t="s">
        <v>339</v>
      </c>
      <c r="H1256" s="13" t="s">
        <v>3300</v>
      </c>
      <c r="I1256" s="13" t="s">
        <v>1424</v>
      </c>
      <c r="J1256" s="11" t="s">
        <v>143</v>
      </c>
      <c r="K1256" s="14" t="s">
        <v>2082</v>
      </c>
      <c r="L1256" s="14" t="s">
        <v>1</v>
      </c>
      <c r="M1256" s="15">
        <v>2</v>
      </c>
      <c r="N1256" s="15">
        <v>2</v>
      </c>
      <c r="O1256" s="15">
        <v>2</v>
      </c>
      <c r="P1256" s="11" t="s">
        <v>363</v>
      </c>
      <c r="Q1256" s="13" t="s">
        <v>364</v>
      </c>
      <c r="R1256" s="13" t="s">
        <v>365</v>
      </c>
      <c r="S1256" s="16">
        <v>34.412708000000002</v>
      </c>
      <c r="T1256" s="16">
        <v>-80.185029999999998</v>
      </c>
    </row>
    <row r="1257" spans="1:20" x14ac:dyDescent="0.3">
      <c r="A1257" s="10">
        <v>61734</v>
      </c>
      <c r="B1257" s="11" t="s">
        <v>38946</v>
      </c>
      <c r="C1257" s="10">
        <v>62214</v>
      </c>
      <c r="D1257" s="11" t="s">
        <v>38946</v>
      </c>
      <c r="E1257" s="12" t="s">
        <v>41</v>
      </c>
      <c r="F1257" s="12" t="s">
        <v>41</v>
      </c>
      <c r="G1257" s="13" t="s">
        <v>339</v>
      </c>
      <c r="H1257" s="13" t="s">
        <v>3303</v>
      </c>
      <c r="I1257" s="13" t="s">
        <v>2983</v>
      </c>
      <c r="J1257" s="11" t="s">
        <v>143</v>
      </c>
      <c r="K1257" s="14" t="s">
        <v>2083</v>
      </c>
      <c r="L1257" s="14" t="s">
        <v>1</v>
      </c>
      <c r="M1257" s="15">
        <v>15.8</v>
      </c>
      <c r="N1257" s="15">
        <v>15.8</v>
      </c>
      <c r="O1257" s="15">
        <v>15.8</v>
      </c>
      <c r="P1257" s="11" t="s">
        <v>363</v>
      </c>
      <c r="Q1257" s="13" t="s">
        <v>364</v>
      </c>
      <c r="R1257" s="13" t="s">
        <v>365</v>
      </c>
      <c r="S1257" s="16">
        <v>34.168982999999997</v>
      </c>
      <c r="T1257" s="16">
        <v>-81.925359999999998</v>
      </c>
    </row>
    <row r="1258" spans="1:20" x14ac:dyDescent="0.3">
      <c r="A1258" s="10">
        <v>61735</v>
      </c>
      <c r="B1258" s="11" t="s">
        <v>38947</v>
      </c>
      <c r="C1258" s="10">
        <v>62215</v>
      </c>
      <c r="D1258" s="11" t="s">
        <v>38947</v>
      </c>
      <c r="E1258" s="12" t="s">
        <v>41</v>
      </c>
      <c r="F1258" s="12" t="s">
        <v>41</v>
      </c>
      <c r="G1258" s="13" t="s">
        <v>339</v>
      </c>
      <c r="H1258" s="13" t="s">
        <v>3334</v>
      </c>
      <c r="I1258" s="13" t="s">
        <v>1145</v>
      </c>
      <c r="J1258" s="11" t="s">
        <v>143</v>
      </c>
      <c r="K1258" s="14" t="s">
        <v>2084</v>
      </c>
      <c r="L1258" s="14" t="s">
        <v>1</v>
      </c>
      <c r="M1258" s="15">
        <v>6.4</v>
      </c>
      <c r="N1258" s="15">
        <v>6.4</v>
      </c>
      <c r="O1258" s="15">
        <v>6.4</v>
      </c>
      <c r="P1258" s="11" t="s">
        <v>363</v>
      </c>
      <c r="Q1258" s="13" t="s">
        <v>364</v>
      </c>
      <c r="R1258" s="13" t="s">
        <v>365</v>
      </c>
      <c r="S1258" s="16">
        <v>33.408546999999999</v>
      </c>
      <c r="T1258" s="16">
        <v>-81.853800000000007</v>
      </c>
    </row>
    <row r="1259" spans="1:20" x14ac:dyDescent="0.3">
      <c r="A1259" s="10">
        <v>61738</v>
      </c>
      <c r="B1259" s="11" t="s">
        <v>38948</v>
      </c>
      <c r="C1259" s="10">
        <v>62218</v>
      </c>
      <c r="D1259" s="11" t="s">
        <v>38948</v>
      </c>
      <c r="E1259" s="12" t="s">
        <v>41</v>
      </c>
      <c r="F1259" s="12" t="s">
        <v>41</v>
      </c>
      <c r="G1259" s="13" t="s">
        <v>339</v>
      </c>
      <c r="H1259" s="13" t="s">
        <v>3303</v>
      </c>
      <c r="I1259" s="13" t="s">
        <v>2983</v>
      </c>
      <c r="J1259" s="11" t="s">
        <v>143</v>
      </c>
      <c r="K1259" s="14" t="s">
        <v>2087</v>
      </c>
      <c r="L1259" s="14" t="s">
        <v>1</v>
      </c>
      <c r="M1259" s="15">
        <v>2</v>
      </c>
      <c r="N1259" s="15">
        <v>2</v>
      </c>
      <c r="O1259" s="15">
        <v>2</v>
      </c>
      <c r="P1259" s="11" t="s">
        <v>363</v>
      </c>
      <c r="Q1259" s="13" t="s">
        <v>364</v>
      </c>
      <c r="R1259" s="13" t="s">
        <v>365</v>
      </c>
      <c r="S1259" s="16">
        <v>34.619242</v>
      </c>
      <c r="T1259" s="16">
        <v>-82.385589999999993</v>
      </c>
    </row>
    <row r="1260" spans="1:20" x14ac:dyDescent="0.3">
      <c r="A1260" s="10">
        <v>61730</v>
      </c>
      <c r="B1260" s="11" t="s">
        <v>38949</v>
      </c>
      <c r="C1260" s="10">
        <v>62222</v>
      </c>
      <c r="D1260" s="11" t="s">
        <v>38949</v>
      </c>
      <c r="E1260" s="12" t="s">
        <v>41</v>
      </c>
      <c r="F1260" s="12" t="s">
        <v>41</v>
      </c>
      <c r="G1260" s="13" t="s">
        <v>339</v>
      </c>
      <c r="H1260" s="13" t="s">
        <v>3300</v>
      </c>
      <c r="I1260" s="13" t="s">
        <v>1424</v>
      </c>
      <c r="J1260" s="11" t="s">
        <v>143</v>
      </c>
      <c r="K1260" s="14" t="s">
        <v>1409</v>
      </c>
      <c r="L1260" s="14" t="s">
        <v>1</v>
      </c>
      <c r="M1260" s="15">
        <v>1</v>
      </c>
      <c r="N1260" s="15">
        <v>1</v>
      </c>
      <c r="O1260" s="15">
        <v>1</v>
      </c>
      <c r="P1260" s="11" t="s">
        <v>363</v>
      </c>
      <c r="Q1260" s="13" t="s">
        <v>364</v>
      </c>
      <c r="R1260" s="13" t="s">
        <v>365</v>
      </c>
      <c r="S1260" s="16">
        <v>34.381324999999997</v>
      </c>
      <c r="T1260" s="16">
        <v>-80.13682</v>
      </c>
    </row>
    <row r="1261" spans="1:20" x14ac:dyDescent="0.3">
      <c r="A1261" s="10">
        <v>61747</v>
      </c>
      <c r="B1261" s="11" t="s">
        <v>38950</v>
      </c>
      <c r="C1261" s="10">
        <v>62230</v>
      </c>
      <c r="D1261" s="11" t="s">
        <v>38950</v>
      </c>
      <c r="E1261" s="12" t="s">
        <v>41</v>
      </c>
      <c r="F1261" s="12" t="s">
        <v>41</v>
      </c>
      <c r="G1261" s="13" t="s">
        <v>339</v>
      </c>
      <c r="H1261" s="13" t="s">
        <v>1671</v>
      </c>
      <c r="I1261" s="13" t="s">
        <v>2983</v>
      </c>
      <c r="J1261" s="11" t="s">
        <v>143</v>
      </c>
      <c r="K1261" s="14" t="s">
        <v>3462</v>
      </c>
      <c r="L1261" s="14" t="s">
        <v>1</v>
      </c>
      <c r="M1261" s="15">
        <v>2</v>
      </c>
      <c r="N1261" s="15">
        <v>2</v>
      </c>
      <c r="O1261" s="15">
        <v>2</v>
      </c>
      <c r="P1261" s="11" t="s">
        <v>363</v>
      </c>
      <c r="Q1261" s="13" t="s">
        <v>364</v>
      </c>
      <c r="R1261" s="13" t="s">
        <v>365</v>
      </c>
      <c r="S1261" s="16">
        <v>34.467872</v>
      </c>
      <c r="T1261" s="16">
        <v>-82.532849999999996</v>
      </c>
    </row>
    <row r="1262" spans="1:20" x14ac:dyDescent="0.3">
      <c r="A1262" s="10">
        <v>61748</v>
      </c>
      <c r="B1262" s="11" t="s">
        <v>38951</v>
      </c>
      <c r="C1262" s="10">
        <v>62231</v>
      </c>
      <c r="D1262" s="11" t="s">
        <v>38951</v>
      </c>
      <c r="E1262" s="12" t="s">
        <v>41</v>
      </c>
      <c r="F1262" s="12" t="s">
        <v>41</v>
      </c>
      <c r="G1262" s="13" t="s">
        <v>339</v>
      </c>
      <c r="H1262" s="13" t="s">
        <v>19143</v>
      </c>
      <c r="I1262" s="13" t="s">
        <v>1145</v>
      </c>
      <c r="J1262" s="11" t="s">
        <v>143</v>
      </c>
      <c r="K1262" s="14" t="s">
        <v>2088</v>
      </c>
      <c r="L1262" s="14" t="s">
        <v>1</v>
      </c>
      <c r="M1262" s="15">
        <v>5</v>
      </c>
      <c r="N1262" s="15">
        <v>5</v>
      </c>
      <c r="O1262" s="15">
        <v>5</v>
      </c>
      <c r="P1262" s="11" t="s">
        <v>363</v>
      </c>
      <c r="Q1262" s="13" t="s">
        <v>364</v>
      </c>
      <c r="R1262" s="13" t="s">
        <v>365</v>
      </c>
      <c r="S1262" s="16">
        <v>33.324494000000001</v>
      </c>
      <c r="T1262" s="16">
        <v>-81.110470000000007</v>
      </c>
    </row>
    <row r="1263" spans="1:20" x14ac:dyDescent="0.3">
      <c r="A1263" s="10">
        <v>61749</v>
      </c>
      <c r="B1263" s="11" t="s">
        <v>38952</v>
      </c>
      <c r="C1263" s="10">
        <v>62232</v>
      </c>
      <c r="D1263" s="11" t="s">
        <v>38952</v>
      </c>
      <c r="E1263" s="12" t="s">
        <v>41</v>
      </c>
      <c r="F1263" s="12" t="s">
        <v>41</v>
      </c>
      <c r="G1263" s="13" t="s">
        <v>339</v>
      </c>
      <c r="H1263" s="13" t="s">
        <v>3334</v>
      </c>
      <c r="I1263" s="13" t="s">
        <v>1145</v>
      </c>
      <c r="J1263" s="11" t="s">
        <v>143</v>
      </c>
      <c r="K1263" s="14" t="s">
        <v>2089</v>
      </c>
      <c r="L1263" s="14" t="s">
        <v>1</v>
      </c>
      <c r="M1263" s="15">
        <v>14</v>
      </c>
      <c r="N1263" s="15">
        <v>14</v>
      </c>
      <c r="O1263" s="15">
        <v>14</v>
      </c>
      <c r="P1263" s="11" t="s">
        <v>363</v>
      </c>
      <c r="Q1263" s="13" t="s">
        <v>364</v>
      </c>
      <c r="R1263" s="13" t="s">
        <v>365</v>
      </c>
      <c r="S1263" s="16">
        <v>33.350453000000002</v>
      </c>
      <c r="T1263" s="16">
        <v>-81.79768</v>
      </c>
    </row>
    <row r="1264" spans="1:20" x14ac:dyDescent="0.3">
      <c r="A1264" s="10">
        <v>61754</v>
      </c>
      <c r="B1264" s="11" t="s">
        <v>38953</v>
      </c>
      <c r="C1264" s="10">
        <v>62237</v>
      </c>
      <c r="D1264" s="11" t="s">
        <v>38953</v>
      </c>
      <c r="E1264" s="12" t="s">
        <v>41</v>
      </c>
      <c r="F1264" s="12" t="s">
        <v>41</v>
      </c>
      <c r="G1264" s="13" t="s">
        <v>339</v>
      </c>
      <c r="H1264" s="13" t="s">
        <v>3300</v>
      </c>
      <c r="I1264" s="13" t="s">
        <v>1424</v>
      </c>
      <c r="J1264" s="11" t="s">
        <v>143</v>
      </c>
      <c r="K1264" s="14" t="s">
        <v>2094</v>
      </c>
      <c r="L1264" s="14" t="s">
        <v>1</v>
      </c>
      <c r="M1264" s="15">
        <v>10.9</v>
      </c>
      <c r="N1264" s="15">
        <v>10.9</v>
      </c>
      <c r="O1264" s="15">
        <v>10.9</v>
      </c>
      <c r="P1264" s="11" t="s">
        <v>363</v>
      </c>
      <c r="Q1264" s="13" t="s">
        <v>364</v>
      </c>
      <c r="R1264" s="13" t="s">
        <v>365</v>
      </c>
      <c r="S1264" s="16">
        <v>34.327764000000002</v>
      </c>
      <c r="T1264" s="16">
        <v>-80.08905</v>
      </c>
    </row>
    <row r="1265" spans="1:20" x14ac:dyDescent="0.3">
      <c r="A1265" s="10">
        <v>61783</v>
      </c>
      <c r="B1265" s="11" t="s">
        <v>38954</v>
      </c>
      <c r="C1265" s="10">
        <v>62261</v>
      </c>
      <c r="D1265" s="11" t="s">
        <v>38954</v>
      </c>
      <c r="E1265" s="12" t="s">
        <v>41</v>
      </c>
      <c r="F1265" s="12" t="s">
        <v>41</v>
      </c>
      <c r="G1265" s="13" t="s">
        <v>242</v>
      </c>
      <c r="H1265" s="13" t="s">
        <v>6299</v>
      </c>
      <c r="I1265" s="13" t="s">
        <v>244</v>
      </c>
      <c r="J1265" s="11" t="s">
        <v>143</v>
      </c>
      <c r="K1265" s="14" t="s">
        <v>1989</v>
      </c>
      <c r="L1265" s="14" t="s">
        <v>1</v>
      </c>
      <c r="M1265" s="15">
        <v>79.8</v>
      </c>
      <c r="N1265" s="15">
        <v>79.8</v>
      </c>
      <c r="O1265" s="15">
        <v>79.8</v>
      </c>
      <c r="P1265" s="11" t="s">
        <v>56</v>
      </c>
      <c r="Q1265" s="13" t="s">
        <v>57</v>
      </c>
      <c r="R1265" s="13" t="s">
        <v>58</v>
      </c>
      <c r="S1265" s="16">
        <v>43.074275</v>
      </c>
      <c r="T1265" s="16">
        <v>-78.351990000000001</v>
      </c>
    </row>
    <row r="1266" spans="1:20" x14ac:dyDescent="0.3">
      <c r="A1266" s="10">
        <v>61787</v>
      </c>
      <c r="B1266" s="11" t="s">
        <v>38955</v>
      </c>
      <c r="C1266" s="10">
        <v>62276</v>
      </c>
      <c r="D1266" s="11" t="s">
        <v>38955</v>
      </c>
      <c r="E1266" s="12" t="s">
        <v>41</v>
      </c>
      <c r="F1266" s="12" t="s">
        <v>41</v>
      </c>
      <c r="G1266" s="13" t="s">
        <v>339</v>
      </c>
      <c r="H1266" s="13" t="s">
        <v>458</v>
      </c>
      <c r="I1266" s="13" t="s">
        <v>1424</v>
      </c>
      <c r="J1266" s="11" t="s">
        <v>143</v>
      </c>
      <c r="K1266" s="14" t="s">
        <v>2097</v>
      </c>
      <c r="L1266" s="14" t="s">
        <v>1</v>
      </c>
      <c r="M1266" s="15">
        <v>2</v>
      </c>
      <c r="N1266" s="15">
        <v>2</v>
      </c>
      <c r="O1266" s="15">
        <v>2</v>
      </c>
      <c r="P1266" s="11" t="s">
        <v>363</v>
      </c>
      <c r="Q1266" s="13" t="s">
        <v>364</v>
      </c>
      <c r="R1266" s="13" t="s">
        <v>365</v>
      </c>
      <c r="S1266" s="16">
        <v>34.229747000000003</v>
      </c>
      <c r="T1266" s="16">
        <v>-79.284279999999995</v>
      </c>
    </row>
    <row r="1267" spans="1:20" x14ac:dyDescent="0.3">
      <c r="A1267" s="10">
        <v>61788</v>
      </c>
      <c r="B1267" s="11" t="s">
        <v>38956</v>
      </c>
      <c r="C1267" s="10">
        <v>62277</v>
      </c>
      <c r="D1267" s="11" t="s">
        <v>38956</v>
      </c>
      <c r="E1267" s="12" t="s">
        <v>41</v>
      </c>
      <c r="F1267" s="12" t="s">
        <v>41</v>
      </c>
      <c r="G1267" s="13" t="s">
        <v>339</v>
      </c>
      <c r="H1267" s="13" t="s">
        <v>458</v>
      </c>
      <c r="I1267" s="13" t="s">
        <v>1424</v>
      </c>
      <c r="J1267" s="11" t="s">
        <v>143</v>
      </c>
      <c r="K1267" s="14" t="s">
        <v>2098</v>
      </c>
      <c r="L1267" s="14" t="s">
        <v>1</v>
      </c>
      <c r="M1267" s="15">
        <v>2</v>
      </c>
      <c r="N1267" s="15">
        <v>2</v>
      </c>
      <c r="O1267" s="15">
        <v>2</v>
      </c>
      <c r="P1267" s="11" t="s">
        <v>363</v>
      </c>
      <c r="Q1267" s="13" t="s">
        <v>364</v>
      </c>
      <c r="R1267" s="13" t="s">
        <v>365</v>
      </c>
      <c r="S1267" s="16">
        <v>34.228458000000003</v>
      </c>
      <c r="T1267" s="16">
        <v>-79.292249999999996</v>
      </c>
    </row>
    <row r="1268" spans="1:20" x14ac:dyDescent="0.3">
      <c r="A1268" s="10">
        <v>61789</v>
      </c>
      <c r="B1268" s="11" t="s">
        <v>38957</v>
      </c>
      <c r="C1268" s="10">
        <v>62278</v>
      </c>
      <c r="D1268" s="11" t="s">
        <v>38957</v>
      </c>
      <c r="E1268" s="12" t="s">
        <v>41</v>
      </c>
      <c r="F1268" s="12" t="s">
        <v>41</v>
      </c>
      <c r="G1268" s="13" t="s">
        <v>339</v>
      </c>
      <c r="H1268" s="13" t="s">
        <v>4618</v>
      </c>
      <c r="I1268" s="13" t="s">
        <v>1145</v>
      </c>
      <c r="J1268" s="11" t="s">
        <v>143</v>
      </c>
      <c r="K1268" s="14" t="s">
        <v>2099</v>
      </c>
      <c r="L1268" s="14" t="s">
        <v>1</v>
      </c>
      <c r="M1268" s="15">
        <v>17.3</v>
      </c>
      <c r="N1268" s="15">
        <v>17.3</v>
      </c>
      <c r="O1268" s="15">
        <v>17.3</v>
      </c>
      <c r="P1268" s="11" t="s">
        <v>363</v>
      </c>
      <c r="Q1268" s="13" t="s">
        <v>364</v>
      </c>
      <c r="R1268" s="13" t="s">
        <v>365</v>
      </c>
      <c r="S1268" s="16">
        <v>33.618541999999998</v>
      </c>
      <c r="T1268" s="16">
        <v>-81.226309999999998</v>
      </c>
    </row>
    <row r="1269" spans="1:20" x14ac:dyDescent="0.3">
      <c r="A1269" s="10">
        <v>61790</v>
      </c>
      <c r="B1269" s="11" t="s">
        <v>38958</v>
      </c>
      <c r="C1269" s="10">
        <v>62279</v>
      </c>
      <c r="D1269" s="11" t="s">
        <v>38958</v>
      </c>
      <c r="E1269" s="12" t="s">
        <v>41</v>
      </c>
      <c r="F1269" s="12" t="s">
        <v>41</v>
      </c>
      <c r="G1269" s="13" t="s">
        <v>339</v>
      </c>
      <c r="H1269" s="13" t="s">
        <v>2144</v>
      </c>
      <c r="I1269" s="13" t="s">
        <v>1424</v>
      </c>
      <c r="J1269" s="11" t="s">
        <v>143</v>
      </c>
      <c r="K1269" s="14" t="s">
        <v>2100</v>
      </c>
      <c r="L1269" s="14" t="s">
        <v>1</v>
      </c>
      <c r="M1269" s="15">
        <v>2</v>
      </c>
      <c r="N1269" s="15">
        <v>2</v>
      </c>
      <c r="O1269" s="15">
        <v>2</v>
      </c>
      <c r="P1269" s="11" t="s">
        <v>363</v>
      </c>
      <c r="Q1269" s="13" t="s">
        <v>364</v>
      </c>
      <c r="R1269" s="13" t="s">
        <v>365</v>
      </c>
      <c r="S1269" s="16">
        <v>34.235539000000003</v>
      </c>
      <c r="T1269" s="16">
        <v>-79.703969999999998</v>
      </c>
    </row>
    <row r="1270" spans="1:20" x14ac:dyDescent="0.3">
      <c r="A1270" s="10">
        <v>61792</v>
      </c>
      <c r="B1270" s="11" t="s">
        <v>38959</v>
      </c>
      <c r="C1270" s="10">
        <v>62281</v>
      </c>
      <c r="D1270" s="11" t="s">
        <v>38959</v>
      </c>
      <c r="E1270" s="12" t="s">
        <v>41</v>
      </c>
      <c r="F1270" s="12" t="s">
        <v>41</v>
      </c>
      <c r="G1270" s="13" t="s">
        <v>339</v>
      </c>
      <c r="H1270" s="13" t="s">
        <v>3300</v>
      </c>
      <c r="I1270" s="13" t="s">
        <v>1424</v>
      </c>
      <c r="J1270" s="11" t="s">
        <v>143</v>
      </c>
      <c r="K1270" s="14" t="s">
        <v>2102</v>
      </c>
      <c r="L1270" s="14" t="s">
        <v>1</v>
      </c>
      <c r="M1270" s="15">
        <v>2</v>
      </c>
      <c r="N1270" s="15">
        <v>2</v>
      </c>
      <c r="O1270" s="15">
        <v>2</v>
      </c>
      <c r="P1270" s="11" t="s">
        <v>363</v>
      </c>
      <c r="Q1270" s="13" t="s">
        <v>364</v>
      </c>
      <c r="R1270" s="13" t="s">
        <v>365</v>
      </c>
      <c r="S1270" s="16">
        <v>34.336522000000002</v>
      </c>
      <c r="T1270" s="16">
        <v>-80.078410000000005</v>
      </c>
    </row>
    <row r="1271" spans="1:20" x14ac:dyDescent="0.3">
      <c r="A1271" s="10">
        <v>61793</v>
      </c>
      <c r="B1271" s="11" t="s">
        <v>38960</v>
      </c>
      <c r="C1271" s="10">
        <v>62282</v>
      </c>
      <c r="D1271" s="11" t="s">
        <v>38960</v>
      </c>
      <c r="E1271" s="12" t="s">
        <v>41</v>
      </c>
      <c r="F1271" s="12" t="s">
        <v>41</v>
      </c>
      <c r="G1271" s="13" t="s">
        <v>339</v>
      </c>
      <c r="H1271" s="13" t="s">
        <v>14547</v>
      </c>
      <c r="I1271" s="13" t="s">
        <v>1424</v>
      </c>
      <c r="J1271" s="11" t="s">
        <v>143</v>
      </c>
      <c r="K1271" s="14" t="s">
        <v>2103</v>
      </c>
      <c r="L1271" s="14" t="s">
        <v>1</v>
      </c>
      <c r="M1271" s="15">
        <v>2</v>
      </c>
      <c r="N1271" s="15">
        <v>2</v>
      </c>
      <c r="O1271" s="15">
        <v>2</v>
      </c>
      <c r="P1271" s="11" t="s">
        <v>363</v>
      </c>
      <c r="Q1271" s="13" t="s">
        <v>364</v>
      </c>
      <c r="R1271" s="13" t="s">
        <v>365</v>
      </c>
      <c r="S1271" s="16">
        <v>34.399693999999997</v>
      </c>
      <c r="T1271" s="16">
        <v>-79.361369999999994</v>
      </c>
    </row>
    <row r="1272" spans="1:20" x14ac:dyDescent="0.3">
      <c r="A1272" s="10">
        <v>61794</v>
      </c>
      <c r="B1272" s="11" t="s">
        <v>38961</v>
      </c>
      <c r="C1272" s="10">
        <v>62283</v>
      </c>
      <c r="D1272" s="11" t="s">
        <v>38961</v>
      </c>
      <c r="E1272" s="12" t="s">
        <v>41</v>
      </c>
      <c r="F1272" s="12" t="s">
        <v>41</v>
      </c>
      <c r="G1272" s="13" t="s">
        <v>339</v>
      </c>
      <c r="H1272" s="13" t="s">
        <v>14547</v>
      </c>
      <c r="I1272" s="13" t="s">
        <v>1424</v>
      </c>
      <c r="J1272" s="11" t="s">
        <v>143</v>
      </c>
      <c r="K1272" s="14" t="s">
        <v>2104</v>
      </c>
      <c r="L1272" s="14" t="s">
        <v>1</v>
      </c>
      <c r="M1272" s="15">
        <v>2</v>
      </c>
      <c r="N1272" s="15">
        <v>2</v>
      </c>
      <c r="O1272" s="15">
        <v>2</v>
      </c>
      <c r="P1272" s="11" t="s">
        <v>363</v>
      </c>
      <c r="Q1272" s="13" t="s">
        <v>364</v>
      </c>
      <c r="R1272" s="13" t="s">
        <v>365</v>
      </c>
      <c r="S1272" s="16">
        <v>34.476553000000003</v>
      </c>
      <c r="T1272" s="16">
        <v>-79.324330000000003</v>
      </c>
    </row>
    <row r="1273" spans="1:20" x14ac:dyDescent="0.3">
      <c r="A1273" s="10">
        <v>61795</v>
      </c>
      <c r="B1273" s="11" t="s">
        <v>38962</v>
      </c>
      <c r="C1273" s="10">
        <v>62284</v>
      </c>
      <c r="D1273" s="11" t="s">
        <v>38962</v>
      </c>
      <c r="E1273" s="12" t="s">
        <v>41</v>
      </c>
      <c r="F1273" s="12" t="s">
        <v>41</v>
      </c>
      <c r="G1273" s="13" t="s">
        <v>339</v>
      </c>
      <c r="H1273" s="13" t="s">
        <v>17385</v>
      </c>
      <c r="I1273" s="13" t="s">
        <v>1145</v>
      </c>
      <c r="J1273" s="11" t="s">
        <v>143</v>
      </c>
      <c r="K1273" s="14" t="s">
        <v>2105</v>
      </c>
      <c r="L1273" s="14" t="s">
        <v>1</v>
      </c>
      <c r="M1273" s="15">
        <v>3</v>
      </c>
      <c r="N1273" s="15">
        <v>3</v>
      </c>
      <c r="O1273" s="15">
        <v>3</v>
      </c>
      <c r="P1273" s="11" t="s">
        <v>363</v>
      </c>
      <c r="Q1273" s="13" t="s">
        <v>364</v>
      </c>
      <c r="R1273" s="13" t="s">
        <v>365</v>
      </c>
      <c r="S1273" s="16">
        <v>33.245232999999999</v>
      </c>
      <c r="T1273" s="16">
        <v>-81.389200000000002</v>
      </c>
    </row>
    <row r="1274" spans="1:20" x14ac:dyDescent="0.3">
      <c r="A1274" s="10">
        <v>61796</v>
      </c>
      <c r="B1274" s="11" t="s">
        <v>38963</v>
      </c>
      <c r="C1274" s="10">
        <v>62285</v>
      </c>
      <c r="D1274" s="11" t="s">
        <v>38963</v>
      </c>
      <c r="E1274" s="12" t="s">
        <v>41</v>
      </c>
      <c r="F1274" s="12" t="s">
        <v>41</v>
      </c>
      <c r="G1274" s="13" t="s">
        <v>339</v>
      </c>
      <c r="H1274" s="13" t="s">
        <v>458</v>
      </c>
      <c r="I1274" s="13" t="s">
        <v>1424</v>
      </c>
      <c r="J1274" s="11" t="s">
        <v>143</v>
      </c>
      <c r="K1274" s="14" t="s">
        <v>2096</v>
      </c>
      <c r="L1274" s="14" t="s">
        <v>1</v>
      </c>
      <c r="M1274" s="15">
        <v>2</v>
      </c>
      <c r="N1274" s="15">
        <v>2</v>
      </c>
      <c r="O1274" s="15">
        <v>2</v>
      </c>
      <c r="P1274" s="11" t="s">
        <v>363</v>
      </c>
      <c r="Q1274" s="13" t="s">
        <v>364</v>
      </c>
      <c r="R1274" s="13" t="s">
        <v>365</v>
      </c>
      <c r="S1274" s="16">
        <v>34.229219000000001</v>
      </c>
      <c r="T1274" s="16">
        <v>-79.286850000000001</v>
      </c>
    </row>
    <row r="1275" spans="1:20" x14ac:dyDescent="0.3">
      <c r="A1275" s="10">
        <v>61804</v>
      </c>
      <c r="B1275" s="11" t="s">
        <v>38964</v>
      </c>
      <c r="C1275" s="10">
        <v>62292</v>
      </c>
      <c r="D1275" s="11" t="s">
        <v>38964</v>
      </c>
      <c r="E1275" s="12" t="s">
        <v>41</v>
      </c>
      <c r="F1275" s="12" t="s">
        <v>41</v>
      </c>
      <c r="G1275" s="13" t="s">
        <v>339</v>
      </c>
      <c r="H1275" s="13" t="s">
        <v>458</v>
      </c>
      <c r="I1275" s="13" t="s">
        <v>1424</v>
      </c>
      <c r="J1275" s="11" t="s">
        <v>143</v>
      </c>
      <c r="K1275" s="14" t="s">
        <v>2106</v>
      </c>
      <c r="L1275" s="14" t="s">
        <v>1</v>
      </c>
      <c r="M1275" s="15">
        <v>2</v>
      </c>
      <c r="N1275" s="15">
        <v>2</v>
      </c>
      <c r="O1275" s="15">
        <v>2</v>
      </c>
      <c r="P1275" s="11" t="s">
        <v>363</v>
      </c>
      <c r="Q1275" s="13" t="s">
        <v>364</v>
      </c>
      <c r="R1275" s="13" t="s">
        <v>365</v>
      </c>
      <c r="S1275" s="16">
        <v>34.200536</v>
      </c>
      <c r="T1275" s="16">
        <v>-79.297269999999997</v>
      </c>
    </row>
    <row r="1276" spans="1:20" x14ac:dyDescent="0.3">
      <c r="A1276" s="10">
        <v>61806</v>
      </c>
      <c r="B1276" s="11" t="s">
        <v>38965</v>
      </c>
      <c r="C1276" s="10">
        <v>62294</v>
      </c>
      <c r="D1276" s="11" t="s">
        <v>38965</v>
      </c>
      <c r="E1276" s="12" t="s">
        <v>41</v>
      </c>
      <c r="F1276" s="12" t="s">
        <v>41</v>
      </c>
      <c r="G1276" s="13" t="s">
        <v>339</v>
      </c>
      <c r="H1276" s="13" t="s">
        <v>458</v>
      </c>
      <c r="I1276" s="13" t="s">
        <v>1424</v>
      </c>
      <c r="J1276" s="11" t="s">
        <v>143</v>
      </c>
      <c r="K1276" s="14" t="s">
        <v>2108</v>
      </c>
      <c r="L1276" s="14" t="s">
        <v>1</v>
      </c>
      <c r="M1276" s="15">
        <v>2</v>
      </c>
      <c r="N1276" s="15">
        <v>2</v>
      </c>
      <c r="O1276" s="15">
        <v>2</v>
      </c>
      <c r="P1276" s="11" t="s">
        <v>363</v>
      </c>
      <c r="Q1276" s="13" t="s">
        <v>364</v>
      </c>
      <c r="R1276" s="13" t="s">
        <v>365</v>
      </c>
      <c r="S1276" s="16">
        <v>34.196505999999999</v>
      </c>
      <c r="T1276" s="16">
        <v>-79.304150000000007</v>
      </c>
    </row>
    <row r="1277" spans="1:20" x14ac:dyDescent="0.3">
      <c r="A1277" s="10">
        <v>61810</v>
      </c>
      <c r="B1277" s="11" t="s">
        <v>38966</v>
      </c>
      <c r="C1277" s="10">
        <v>62297</v>
      </c>
      <c r="D1277" s="11" t="s">
        <v>38966</v>
      </c>
      <c r="E1277" s="12" t="s">
        <v>41</v>
      </c>
      <c r="F1277" s="12" t="s">
        <v>41</v>
      </c>
      <c r="G1277" s="13" t="s">
        <v>339</v>
      </c>
      <c r="H1277" s="13" t="s">
        <v>2144</v>
      </c>
      <c r="I1277" s="13" t="s">
        <v>1424</v>
      </c>
      <c r="J1277" s="11" t="s">
        <v>143</v>
      </c>
      <c r="K1277" s="14" t="s">
        <v>2112</v>
      </c>
      <c r="L1277" s="14" t="s">
        <v>1</v>
      </c>
      <c r="M1277" s="15">
        <v>2</v>
      </c>
      <c r="N1277" s="15">
        <v>2</v>
      </c>
      <c r="O1277" s="15">
        <v>2</v>
      </c>
      <c r="P1277" s="11" t="s">
        <v>363</v>
      </c>
      <c r="Q1277" s="13" t="s">
        <v>364</v>
      </c>
      <c r="R1277" s="13" t="s">
        <v>365</v>
      </c>
      <c r="S1277" s="16">
        <v>33.916361000000002</v>
      </c>
      <c r="T1277" s="16">
        <v>-79.960400000000007</v>
      </c>
    </row>
    <row r="1278" spans="1:20" x14ac:dyDescent="0.3">
      <c r="A1278" s="10">
        <v>61814</v>
      </c>
      <c r="B1278" s="11" t="s">
        <v>38967</v>
      </c>
      <c r="C1278" s="10">
        <v>62298</v>
      </c>
      <c r="D1278" s="11" t="s">
        <v>38967</v>
      </c>
      <c r="E1278" s="12" t="s">
        <v>41</v>
      </c>
      <c r="F1278" s="12" t="s">
        <v>41</v>
      </c>
      <c r="G1278" s="13" t="s">
        <v>339</v>
      </c>
      <c r="H1278" s="13" t="s">
        <v>14547</v>
      </c>
      <c r="I1278" s="13" t="s">
        <v>1424</v>
      </c>
      <c r="J1278" s="11" t="s">
        <v>143</v>
      </c>
      <c r="K1278" s="14" t="s">
        <v>2113</v>
      </c>
      <c r="L1278" s="14" t="s">
        <v>1</v>
      </c>
      <c r="M1278" s="15">
        <v>2</v>
      </c>
      <c r="N1278" s="15">
        <v>2</v>
      </c>
      <c r="O1278" s="15">
        <v>2</v>
      </c>
      <c r="P1278" s="11" t="s">
        <v>363</v>
      </c>
      <c r="Q1278" s="13" t="s">
        <v>364</v>
      </c>
      <c r="R1278" s="13" t="s">
        <v>365</v>
      </c>
      <c r="S1278" s="16">
        <v>34.393560999999998</v>
      </c>
      <c r="T1278" s="16">
        <v>-79.359870000000001</v>
      </c>
    </row>
    <row r="1279" spans="1:20" x14ac:dyDescent="0.3">
      <c r="A1279" s="10">
        <v>61807</v>
      </c>
      <c r="B1279" s="11" t="s">
        <v>34055</v>
      </c>
      <c r="C1279" s="10">
        <v>62299</v>
      </c>
      <c r="D1279" s="11" t="s">
        <v>34055</v>
      </c>
      <c r="E1279" s="12" t="s">
        <v>41</v>
      </c>
      <c r="F1279" s="12" t="s">
        <v>41</v>
      </c>
      <c r="G1279" s="13" t="s">
        <v>339</v>
      </c>
      <c r="H1279" s="13" t="s">
        <v>13148</v>
      </c>
      <c r="I1279" s="13" t="s">
        <v>1145</v>
      </c>
      <c r="J1279" s="11" t="s">
        <v>143</v>
      </c>
      <c r="K1279" s="14" t="s">
        <v>2110</v>
      </c>
      <c r="L1279" s="14" t="s">
        <v>1</v>
      </c>
      <c r="M1279" s="15">
        <v>50</v>
      </c>
      <c r="N1279" s="15">
        <v>50</v>
      </c>
      <c r="O1279" s="15">
        <v>50</v>
      </c>
      <c r="P1279" s="11" t="s">
        <v>359</v>
      </c>
      <c r="Q1279" s="13" t="s">
        <v>360</v>
      </c>
      <c r="R1279" s="13" t="s">
        <v>361</v>
      </c>
      <c r="S1279" s="16">
        <v>32.976531000000001</v>
      </c>
      <c r="T1279" s="16">
        <v>-81.22681</v>
      </c>
    </row>
    <row r="1280" spans="1:20" x14ac:dyDescent="0.3">
      <c r="A1280" s="10">
        <v>61828</v>
      </c>
      <c r="B1280" s="11" t="s">
        <v>16695</v>
      </c>
      <c r="C1280" s="10">
        <v>62307</v>
      </c>
      <c r="D1280" s="11" t="s">
        <v>16695</v>
      </c>
      <c r="E1280" s="12" t="s">
        <v>41</v>
      </c>
      <c r="F1280" s="12" t="s">
        <v>41</v>
      </c>
      <c r="G1280" s="13" t="s">
        <v>339</v>
      </c>
      <c r="H1280" s="13" t="s">
        <v>3300</v>
      </c>
      <c r="I1280" s="13" t="s">
        <v>1424</v>
      </c>
      <c r="J1280" s="11" t="s">
        <v>143</v>
      </c>
      <c r="K1280" s="14" t="s">
        <v>2114</v>
      </c>
      <c r="L1280" s="14" t="s">
        <v>1</v>
      </c>
      <c r="M1280" s="15">
        <v>2</v>
      </c>
      <c r="N1280" s="15">
        <v>2</v>
      </c>
      <c r="O1280" s="15">
        <v>2</v>
      </c>
      <c r="P1280" s="11" t="s">
        <v>363</v>
      </c>
      <c r="Q1280" s="13" t="s">
        <v>364</v>
      </c>
      <c r="R1280" s="13" t="s">
        <v>365</v>
      </c>
      <c r="S1280" s="16">
        <v>34.280586</v>
      </c>
      <c r="T1280" s="16">
        <v>-79.87876</v>
      </c>
    </row>
    <row r="1281" spans="1:20" x14ac:dyDescent="0.3">
      <c r="A1281" s="10">
        <v>61829</v>
      </c>
      <c r="B1281" s="11" t="s">
        <v>38968</v>
      </c>
      <c r="C1281" s="10">
        <v>62308</v>
      </c>
      <c r="D1281" s="11" t="s">
        <v>38968</v>
      </c>
      <c r="E1281" s="12" t="s">
        <v>41</v>
      </c>
      <c r="F1281" s="12" t="s">
        <v>41</v>
      </c>
      <c r="G1281" s="13" t="s">
        <v>339</v>
      </c>
      <c r="H1281" s="13" t="s">
        <v>2607</v>
      </c>
      <c r="I1281" s="13" t="s">
        <v>2983</v>
      </c>
      <c r="J1281" s="11" t="s">
        <v>143</v>
      </c>
      <c r="K1281" s="14" t="s">
        <v>2115</v>
      </c>
      <c r="L1281" s="14" t="s">
        <v>1</v>
      </c>
      <c r="M1281" s="15">
        <v>2</v>
      </c>
      <c r="N1281" s="15">
        <v>2</v>
      </c>
      <c r="O1281" s="15">
        <v>2</v>
      </c>
      <c r="P1281" s="11" t="s">
        <v>363</v>
      </c>
      <c r="Q1281" s="13" t="s">
        <v>364</v>
      </c>
      <c r="R1281" s="13" t="s">
        <v>365</v>
      </c>
      <c r="S1281" s="16">
        <v>34.757347000000003</v>
      </c>
      <c r="T1281" s="16">
        <v>-80.648570000000007</v>
      </c>
    </row>
    <row r="1282" spans="1:20" x14ac:dyDescent="0.3">
      <c r="A1282" s="10">
        <v>61832</v>
      </c>
      <c r="B1282" s="11" t="s">
        <v>38969</v>
      </c>
      <c r="C1282" s="10">
        <v>62311</v>
      </c>
      <c r="D1282" s="11" t="s">
        <v>38969</v>
      </c>
      <c r="E1282" s="12" t="s">
        <v>41</v>
      </c>
      <c r="F1282" s="12" t="s">
        <v>41</v>
      </c>
      <c r="G1282" s="13" t="s">
        <v>339</v>
      </c>
      <c r="H1282" s="13" t="s">
        <v>1671</v>
      </c>
      <c r="I1282" s="13" t="s">
        <v>2983</v>
      </c>
      <c r="J1282" s="11" t="s">
        <v>143</v>
      </c>
      <c r="K1282" s="14" t="s">
        <v>2118</v>
      </c>
      <c r="L1282" s="14" t="s">
        <v>1</v>
      </c>
      <c r="M1282" s="15">
        <v>2</v>
      </c>
      <c r="N1282" s="15">
        <v>2</v>
      </c>
      <c r="O1282" s="15">
        <v>2</v>
      </c>
      <c r="P1282" s="11" t="s">
        <v>363</v>
      </c>
      <c r="Q1282" s="13" t="s">
        <v>364</v>
      </c>
      <c r="R1282" s="13" t="s">
        <v>365</v>
      </c>
      <c r="S1282" s="16">
        <v>34.520280999999997</v>
      </c>
      <c r="T1282" s="16">
        <v>-82.738820000000004</v>
      </c>
    </row>
    <row r="1283" spans="1:20" x14ac:dyDescent="0.3">
      <c r="A1283" s="10">
        <v>61833</v>
      </c>
      <c r="B1283" s="11" t="s">
        <v>38970</v>
      </c>
      <c r="C1283" s="10">
        <v>62312</v>
      </c>
      <c r="D1283" s="11" t="s">
        <v>38970</v>
      </c>
      <c r="E1283" s="12" t="s">
        <v>41</v>
      </c>
      <c r="F1283" s="12" t="s">
        <v>41</v>
      </c>
      <c r="G1283" s="13" t="s">
        <v>339</v>
      </c>
      <c r="H1283" s="13" t="s">
        <v>13137</v>
      </c>
      <c r="I1283" s="13" t="s">
        <v>1145</v>
      </c>
      <c r="J1283" s="11" t="s">
        <v>143</v>
      </c>
      <c r="K1283" s="14" t="s">
        <v>2119</v>
      </c>
      <c r="L1283" s="14" t="s">
        <v>1</v>
      </c>
      <c r="M1283" s="15">
        <v>6</v>
      </c>
      <c r="N1283" s="15">
        <v>6</v>
      </c>
      <c r="O1283" s="15">
        <v>6</v>
      </c>
      <c r="P1283" s="11" t="s">
        <v>363</v>
      </c>
      <c r="Q1283" s="13" t="s">
        <v>364</v>
      </c>
      <c r="R1283" s="13" t="s">
        <v>365</v>
      </c>
      <c r="S1283" s="16">
        <v>32.967744000000003</v>
      </c>
      <c r="T1283" s="16">
        <v>-80.649019999999993</v>
      </c>
    </row>
    <row r="1284" spans="1:20" x14ac:dyDescent="0.3">
      <c r="A1284" s="10">
        <v>61835</v>
      </c>
      <c r="B1284" s="11" t="s">
        <v>38971</v>
      </c>
      <c r="C1284" s="10">
        <v>62314</v>
      </c>
      <c r="D1284" s="11" t="s">
        <v>38971</v>
      </c>
      <c r="E1284" s="12" t="s">
        <v>41</v>
      </c>
      <c r="F1284" s="12" t="s">
        <v>41</v>
      </c>
      <c r="G1284" s="13" t="s">
        <v>339</v>
      </c>
      <c r="H1284" s="13" t="s">
        <v>1671</v>
      </c>
      <c r="I1284" s="13" t="s">
        <v>1424</v>
      </c>
      <c r="J1284" s="11" t="s">
        <v>143</v>
      </c>
      <c r="K1284" s="14" t="s">
        <v>2121</v>
      </c>
      <c r="L1284" s="14" t="s">
        <v>1</v>
      </c>
      <c r="M1284" s="15">
        <v>2</v>
      </c>
      <c r="N1284" s="15">
        <v>2</v>
      </c>
      <c r="O1284" s="15">
        <v>2</v>
      </c>
      <c r="P1284" s="11" t="s">
        <v>363</v>
      </c>
      <c r="Q1284" s="13" t="s">
        <v>364</v>
      </c>
      <c r="R1284" s="13" t="s">
        <v>365</v>
      </c>
      <c r="S1284" s="16">
        <v>34.588481000000002</v>
      </c>
      <c r="T1284" s="16">
        <v>-82.77852</v>
      </c>
    </row>
    <row r="1285" spans="1:20" x14ac:dyDescent="0.3">
      <c r="A1285" s="10">
        <v>61837</v>
      </c>
      <c r="B1285" s="11" t="s">
        <v>38972</v>
      </c>
      <c r="C1285" s="10">
        <v>62316</v>
      </c>
      <c r="D1285" s="11" t="s">
        <v>38972</v>
      </c>
      <c r="E1285" s="12" t="s">
        <v>41</v>
      </c>
      <c r="F1285" s="12" t="s">
        <v>41</v>
      </c>
      <c r="G1285" s="13" t="s">
        <v>339</v>
      </c>
      <c r="H1285" s="13" t="s">
        <v>22577</v>
      </c>
      <c r="I1285" s="13" t="s">
        <v>2983</v>
      </c>
      <c r="J1285" s="11" t="s">
        <v>143</v>
      </c>
      <c r="K1285" s="14" t="s">
        <v>2123</v>
      </c>
      <c r="L1285" s="14" t="s">
        <v>1</v>
      </c>
      <c r="M1285" s="15">
        <v>28</v>
      </c>
      <c r="N1285" s="15">
        <v>28</v>
      </c>
      <c r="O1285" s="15">
        <v>28</v>
      </c>
      <c r="P1285" s="11" t="s">
        <v>363</v>
      </c>
      <c r="Q1285" s="13" t="s">
        <v>364</v>
      </c>
      <c r="R1285" s="13" t="s">
        <v>365</v>
      </c>
      <c r="S1285" s="16">
        <v>34.227800000000002</v>
      </c>
      <c r="T1285" s="16">
        <v>-81.885159999999999</v>
      </c>
    </row>
    <row r="1286" spans="1:20" x14ac:dyDescent="0.3">
      <c r="A1286" s="10">
        <v>61817</v>
      </c>
      <c r="B1286" s="11" t="s">
        <v>38973</v>
      </c>
      <c r="C1286" s="10">
        <v>62317</v>
      </c>
      <c r="D1286" s="11" t="s">
        <v>38974</v>
      </c>
      <c r="E1286" s="12" t="s">
        <v>41</v>
      </c>
      <c r="F1286" s="12" t="s">
        <v>41</v>
      </c>
      <c r="G1286" s="13" t="s">
        <v>1422</v>
      </c>
      <c r="H1286" s="13" t="s">
        <v>2474</v>
      </c>
      <c r="I1286" s="13" t="s">
        <v>1424</v>
      </c>
      <c r="J1286" s="11" t="s">
        <v>143</v>
      </c>
      <c r="K1286" s="14" t="s">
        <v>365</v>
      </c>
      <c r="L1286" s="14" t="s">
        <v>1</v>
      </c>
      <c r="M1286" s="15">
        <v>10</v>
      </c>
      <c r="N1286" s="15">
        <v>10</v>
      </c>
      <c r="O1286" s="15">
        <v>10</v>
      </c>
      <c r="P1286" s="11" t="s">
        <v>363</v>
      </c>
      <c r="Q1286" s="13" t="s">
        <v>364</v>
      </c>
      <c r="R1286" s="13" t="s">
        <v>365</v>
      </c>
      <c r="S1286" s="16">
        <v>34.750300000000003</v>
      </c>
      <c r="T1286" s="16">
        <v>-79.434780000000003</v>
      </c>
    </row>
    <row r="1287" spans="1:20" x14ac:dyDescent="0.3">
      <c r="A1287" s="10">
        <v>61856</v>
      </c>
      <c r="B1287" s="11" t="s">
        <v>38975</v>
      </c>
      <c r="C1287" s="10">
        <v>62341</v>
      </c>
      <c r="D1287" s="11" t="s">
        <v>38975</v>
      </c>
      <c r="E1287" s="12" t="s">
        <v>41</v>
      </c>
      <c r="F1287" s="12" t="s">
        <v>41</v>
      </c>
      <c r="G1287" s="13" t="s">
        <v>339</v>
      </c>
      <c r="H1287" s="13" t="s">
        <v>7042</v>
      </c>
      <c r="I1287" s="13" t="s">
        <v>2983</v>
      </c>
      <c r="J1287" s="11" t="s">
        <v>143</v>
      </c>
      <c r="K1287" s="14" t="s">
        <v>3457</v>
      </c>
      <c r="L1287" s="14" t="s">
        <v>1</v>
      </c>
      <c r="M1287" s="15">
        <v>2</v>
      </c>
      <c r="N1287" s="15">
        <v>2</v>
      </c>
      <c r="O1287" s="15">
        <v>2</v>
      </c>
      <c r="P1287" s="11" t="s">
        <v>363</v>
      </c>
      <c r="Q1287" s="13" t="s">
        <v>364</v>
      </c>
      <c r="R1287" s="13" t="s">
        <v>365</v>
      </c>
      <c r="S1287" s="16">
        <v>34.882939</v>
      </c>
      <c r="T1287" s="16">
        <v>-81.780900000000003</v>
      </c>
    </row>
    <row r="1288" spans="1:20" x14ac:dyDescent="0.3">
      <c r="A1288" s="10">
        <v>61859</v>
      </c>
      <c r="B1288" s="11" t="s">
        <v>38976</v>
      </c>
      <c r="C1288" s="10">
        <v>62343</v>
      </c>
      <c r="D1288" s="11" t="s">
        <v>38976</v>
      </c>
      <c r="E1288" s="12" t="s">
        <v>41</v>
      </c>
      <c r="F1288" s="12" t="s">
        <v>41</v>
      </c>
      <c r="G1288" s="13" t="s">
        <v>339</v>
      </c>
      <c r="H1288" s="13" t="s">
        <v>4618</v>
      </c>
      <c r="I1288" s="13" t="s">
        <v>1145</v>
      </c>
      <c r="J1288" s="11" t="s">
        <v>143</v>
      </c>
      <c r="K1288" s="14" t="s">
        <v>38977</v>
      </c>
      <c r="L1288" s="14" t="s">
        <v>1</v>
      </c>
      <c r="M1288" s="15">
        <v>22</v>
      </c>
      <c r="N1288" s="15">
        <v>22</v>
      </c>
      <c r="O1288" s="15">
        <v>22</v>
      </c>
      <c r="P1288" s="11" t="s">
        <v>363</v>
      </c>
      <c r="Q1288" s="13" t="s">
        <v>364</v>
      </c>
      <c r="R1288" s="13" t="s">
        <v>365</v>
      </c>
      <c r="S1288" s="16">
        <v>33.516449999999999</v>
      </c>
      <c r="T1288" s="16">
        <v>-80.572680000000005</v>
      </c>
    </row>
    <row r="1289" spans="1:20" x14ac:dyDescent="0.3">
      <c r="A1289" s="10">
        <v>61865</v>
      </c>
      <c r="B1289" s="11" t="s">
        <v>38978</v>
      </c>
      <c r="C1289" s="10">
        <v>62345</v>
      </c>
      <c r="D1289" s="11" t="s">
        <v>38978</v>
      </c>
      <c r="E1289" s="12" t="s">
        <v>41</v>
      </c>
      <c r="F1289" s="12" t="s">
        <v>41</v>
      </c>
      <c r="G1289" s="13" t="s">
        <v>339</v>
      </c>
      <c r="H1289" s="13" t="s">
        <v>3346</v>
      </c>
      <c r="I1289" s="13" t="s">
        <v>1424</v>
      </c>
      <c r="J1289" s="11" t="s">
        <v>143</v>
      </c>
      <c r="K1289" s="14" t="s">
        <v>38979</v>
      </c>
      <c r="L1289" s="14" t="s">
        <v>1</v>
      </c>
      <c r="M1289" s="15">
        <v>2</v>
      </c>
      <c r="N1289" s="15">
        <v>2</v>
      </c>
      <c r="O1289" s="15">
        <v>2</v>
      </c>
      <c r="P1289" s="11" t="s">
        <v>363</v>
      </c>
      <c r="Q1289" s="13" t="s">
        <v>364</v>
      </c>
      <c r="R1289" s="13" t="s">
        <v>365</v>
      </c>
      <c r="S1289" s="16">
        <v>34.215417000000002</v>
      </c>
      <c r="T1289" s="16">
        <v>-79.103350000000006</v>
      </c>
    </row>
    <row r="1290" spans="1:20" x14ac:dyDescent="0.3">
      <c r="A1290" s="10">
        <v>61867</v>
      </c>
      <c r="B1290" s="11" t="s">
        <v>25683</v>
      </c>
      <c r="C1290" s="10">
        <v>62348</v>
      </c>
      <c r="D1290" s="11" t="s">
        <v>25683</v>
      </c>
      <c r="E1290" s="12" t="s">
        <v>41</v>
      </c>
      <c r="F1290" s="12" t="s">
        <v>41</v>
      </c>
      <c r="G1290" s="13" t="s">
        <v>339</v>
      </c>
      <c r="H1290" s="13" t="s">
        <v>1671</v>
      </c>
      <c r="I1290" s="13" t="s">
        <v>2983</v>
      </c>
      <c r="J1290" s="11" t="s">
        <v>143</v>
      </c>
      <c r="K1290" s="14" t="s">
        <v>3277</v>
      </c>
      <c r="L1290" s="14" t="s">
        <v>1</v>
      </c>
      <c r="M1290" s="15">
        <v>5.4</v>
      </c>
      <c r="N1290" s="15">
        <v>5.4</v>
      </c>
      <c r="O1290" s="15">
        <v>5.4</v>
      </c>
      <c r="P1290" s="11" t="s">
        <v>363</v>
      </c>
      <c r="Q1290" s="13" t="s">
        <v>364</v>
      </c>
      <c r="R1290" s="13" t="s">
        <v>365</v>
      </c>
      <c r="S1290" s="16">
        <v>34.731278000000003</v>
      </c>
      <c r="T1290" s="16">
        <v>-82.538560000000004</v>
      </c>
    </row>
    <row r="1291" spans="1:20" x14ac:dyDescent="0.3">
      <c r="A1291" s="10">
        <v>61861</v>
      </c>
      <c r="B1291" s="11" t="s">
        <v>38980</v>
      </c>
      <c r="C1291" s="10">
        <v>62349</v>
      </c>
      <c r="D1291" s="11" t="s">
        <v>38981</v>
      </c>
      <c r="E1291" s="12" t="s">
        <v>41</v>
      </c>
      <c r="F1291" s="12" t="s">
        <v>41</v>
      </c>
      <c r="G1291" s="13" t="s">
        <v>339</v>
      </c>
      <c r="H1291" s="13" t="s">
        <v>14547</v>
      </c>
      <c r="I1291" s="13" t="s">
        <v>1424</v>
      </c>
      <c r="J1291" s="11" t="s">
        <v>143</v>
      </c>
      <c r="K1291" s="14" t="s">
        <v>3455</v>
      </c>
      <c r="L1291" s="14" t="s">
        <v>1</v>
      </c>
      <c r="M1291" s="15">
        <v>2</v>
      </c>
      <c r="N1291" s="15">
        <v>2</v>
      </c>
      <c r="O1291" s="15">
        <v>2</v>
      </c>
      <c r="P1291" s="11" t="s">
        <v>363</v>
      </c>
      <c r="Q1291" s="13" t="s">
        <v>364</v>
      </c>
      <c r="R1291" s="13" t="s">
        <v>365</v>
      </c>
      <c r="S1291" s="16">
        <v>34.409661</v>
      </c>
      <c r="T1291" s="16">
        <v>-79.391120000000001</v>
      </c>
    </row>
    <row r="1292" spans="1:20" x14ac:dyDescent="0.3">
      <c r="A1292" s="10">
        <v>61868</v>
      </c>
      <c r="B1292" s="11" t="s">
        <v>38982</v>
      </c>
      <c r="C1292" s="10">
        <v>62350</v>
      </c>
      <c r="D1292" s="11" t="s">
        <v>38982</v>
      </c>
      <c r="E1292" s="12" t="s">
        <v>41</v>
      </c>
      <c r="F1292" s="12" t="s">
        <v>41</v>
      </c>
      <c r="G1292" s="13" t="s">
        <v>339</v>
      </c>
      <c r="H1292" s="13" t="s">
        <v>113</v>
      </c>
      <c r="I1292" s="13" t="s">
        <v>1145</v>
      </c>
      <c r="J1292" s="11" t="s">
        <v>143</v>
      </c>
      <c r="K1292" s="14" t="s">
        <v>38983</v>
      </c>
      <c r="L1292" s="14" t="s">
        <v>1</v>
      </c>
      <c r="M1292" s="15">
        <v>10.8</v>
      </c>
      <c r="N1292" s="15">
        <v>10.8</v>
      </c>
      <c r="O1292" s="15">
        <v>10.8</v>
      </c>
      <c r="P1292" s="11" t="s">
        <v>363</v>
      </c>
      <c r="Q1292" s="13" t="s">
        <v>364</v>
      </c>
      <c r="R1292" s="13" t="s">
        <v>365</v>
      </c>
      <c r="S1292" s="16">
        <v>33.665985999999997</v>
      </c>
      <c r="T1292" s="16">
        <v>-80.861379999999997</v>
      </c>
    </row>
    <row r="1293" spans="1:20" x14ac:dyDescent="0.3">
      <c r="A1293" s="10">
        <v>61869</v>
      </c>
      <c r="B1293" s="11" t="s">
        <v>38984</v>
      </c>
      <c r="C1293" s="10">
        <v>62351</v>
      </c>
      <c r="D1293" s="11" t="s">
        <v>38984</v>
      </c>
      <c r="E1293" s="12" t="s">
        <v>41</v>
      </c>
      <c r="F1293" s="12" t="s">
        <v>41</v>
      </c>
      <c r="G1293" s="13" t="s">
        <v>339</v>
      </c>
      <c r="H1293" s="13" t="s">
        <v>14547</v>
      </c>
      <c r="I1293" s="13" t="s">
        <v>1424</v>
      </c>
      <c r="J1293" s="11" t="s">
        <v>143</v>
      </c>
      <c r="K1293" s="14" t="s">
        <v>3278</v>
      </c>
      <c r="L1293" s="14" t="s">
        <v>1</v>
      </c>
      <c r="M1293" s="15">
        <v>2</v>
      </c>
      <c r="N1293" s="15">
        <v>2</v>
      </c>
      <c r="O1293" s="15">
        <v>2</v>
      </c>
      <c r="P1293" s="11" t="s">
        <v>363</v>
      </c>
      <c r="Q1293" s="13" t="s">
        <v>364</v>
      </c>
      <c r="R1293" s="13" t="s">
        <v>365</v>
      </c>
      <c r="S1293" s="16">
        <v>34.277130999999997</v>
      </c>
      <c r="T1293" s="16">
        <v>-79.268829999999994</v>
      </c>
    </row>
    <row r="1294" spans="1:20" x14ac:dyDescent="0.3">
      <c r="A1294" s="10">
        <v>61871</v>
      </c>
      <c r="B1294" s="11" t="s">
        <v>38985</v>
      </c>
      <c r="C1294" s="10">
        <v>62354</v>
      </c>
      <c r="D1294" s="11" t="s">
        <v>38985</v>
      </c>
      <c r="E1294" s="12" t="s">
        <v>41</v>
      </c>
      <c r="F1294" s="12" t="s">
        <v>41</v>
      </c>
      <c r="G1294" s="13" t="s">
        <v>339</v>
      </c>
      <c r="H1294" s="13" t="s">
        <v>1525</v>
      </c>
      <c r="I1294" s="13" t="s">
        <v>2983</v>
      </c>
      <c r="J1294" s="11" t="s">
        <v>143</v>
      </c>
      <c r="K1294" s="14" t="s">
        <v>36329</v>
      </c>
      <c r="L1294" s="14" t="s">
        <v>1</v>
      </c>
      <c r="M1294" s="15">
        <v>2</v>
      </c>
      <c r="N1294" s="15">
        <v>2</v>
      </c>
      <c r="O1294" s="15">
        <v>2</v>
      </c>
      <c r="P1294" s="11" t="s">
        <v>363</v>
      </c>
      <c r="Q1294" s="13" t="s">
        <v>364</v>
      </c>
      <c r="R1294" s="13" t="s">
        <v>365</v>
      </c>
      <c r="S1294" s="16">
        <v>34.503269000000003</v>
      </c>
      <c r="T1294" s="16">
        <v>-82.252080000000007</v>
      </c>
    </row>
    <row r="1295" spans="1:20" x14ac:dyDescent="0.3">
      <c r="A1295" s="10">
        <v>61906</v>
      </c>
      <c r="B1295" s="11" t="s">
        <v>33426</v>
      </c>
      <c r="C1295" s="10">
        <v>62400</v>
      </c>
      <c r="D1295" s="11" t="s">
        <v>34020</v>
      </c>
      <c r="E1295" s="12" t="s">
        <v>41</v>
      </c>
      <c r="F1295" s="12" t="s">
        <v>41</v>
      </c>
      <c r="G1295" s="13" t="s">
        <v>3192</v>
      </c>
      <c r="H1295" s="13" t="s">
        <v>588</v>
      </c>
      <c r="I1295" s="13" t="s">
        <v>172</v>
      </c>
      <c r="J1295" s="11" t="s">
        <v>143</v>
      </c>
      <c r="K1295" s="14" t="s">
        <v>4210</v>
      </c>
      <c r="L1295" s="14" t="s">
        <v>1</v>
      </c>
      <c r="M1295" s="15">
        <v>9.5</v>
      </c>
      <c r="N1295" s="15">
        <v>5.5</v>
      </c>
      <c r="O1295" s="15">
        <v>7.5</v>
      </c>
      <c r="P1295" s="11" t="s">
        <v>66</v>
      </c>
      <c r="Q1295" s="13" t="s">
        <v>67</v>
      </c>
      <c r="R1295" s="13" t="s">
        <v>68</v>
      </c>
      <c r="S1295" s="16">
        <v>40.652478000000002</v>
      </c>
      <c r="T1295" s="16">
        <v>-80.386870000000002</v>
      </c>
    </row>
    <row r="1296" spans="1:20" x14ac:dyDescent="0.3">
      <c r="A1296" s="10">
        <v>61906</v>
      </c>
      <c r="B1296" s="11" t="s">
        <v>33426</v>
      </c>
      <c r="C1296" s="10">
        <v>62403</v>
      </c>
      <c r="D1296" s="11" t="s">
        <v>38986</v>
      </c>
      <c r="E1296" s="12" t="s">
        <v>41</v>
      </c>
      <c r="F1296" s="12" t="s">
        <v>41</v>
      </c>
      <c r="G1296" s="13" t="s">
        <v>3047</v>
      </c>
      <c r="H1296" s="13" t="s">
        <v>175</v>
      </c>
      <c r="I1296" s="13" t="s">
        <v>172</v>
      </c>
      <c r="J1296" s="11" t="s">
        <v>143</v>
      </c>
      <c r="K1296" s="14" t="s">
        <v>3923</v>
      </c>
      <c r="L1296" s="14" t="s">
        <v>1</v>
      </c>
      <c r="M1296" s="15">
        <v>1.5</v>
      </c>
      <c r="N1296" s="15">
        <v>1.2</v>
      </c>
      <c r="O1296" s="15">
        <v>1.5</v>
      </c>
      <c r="P1296" s="11" t="s">
        <v>66</v>
      </c>
      <c r="Q1296" s="13" t="s">
        <v>67</v>
      </c>
      <c r="R1296" s="13" t="s">
        <v>68</v>
      </c>
      <c r="S1296" s="16">
        <v>39.555073</v>
      </c>
      <c r="T1296" s="16">
        <v>-81.646519999999995</v>
      </c>
    </row>
    <row r="1297" spans="1:20" x14ac:dyDescent="0.3">
      <c r="A1297" s="10">
        <v>61906</v>
      </c>
      <c r="B1297" s="11" t="s">
        <v>33426</v>
      </c>
      <c r="C1297" s="10">
        <v>62403</v>
      </c>
      <c r="D1297" s="11" t="s">
        <v>38986</v>
      </c>
      <c r="E1297" s="12" t="s">
        <v>41</v>
      </c>
      <c r="F1297" s="12" t="s">
        <v>41</v>
      </c>
      <c r="G1297" s="13" t="s">
        <v>3047</v>
      </c>
      <c r="H1297" s="13" t="s">
        <v>175</v>
      </c>
      <c r="I1297" s="13" t="s">
        <v>172</v>
      </c>
      <c r="J1297" s="11" t="s">
        <v>143</v>
      </c>
      <c r="K1297" s="14" t="s">
        <v>3924</v>
      </c>
      <c r="L1297" s="14" t="s">
        <v>1</v>
      </c>
      <c r="M1297" s="15">
        <v>1.5</v>
      </c>
      <c r="N1297" s="15">
        <v>1.2</v>
      </c>
      <c r="O1297" s="15">
        <v>1.5</v>
      </c>
      <c r="P1297" s="11" t="s">
        <v>66</v>
      </c>
      <c r="Q1297" s="13" t="s">
        <v>67</v>
      </c>
      <c r="R1297" s="13" t="s">
        <v>68</v>
      </c>
      <c r="S1297" s="16">
        <v>39.555073</v>
      </c>
      <c r="T1297" s="16">
        <v>-81.646519999999995</v>
      </c>
    </row>
    <row r="1298" spans="1:20" x14ac:dyDescent="0.3">
      <c r="A1298" s="10">
        <v>61906</v>
      </c>
      <c r="B1298" s="11" t="s">
        <v>33426</v>
      </c>
      <c r="C1298" s="10">
        <v>62426</v>
      </c>
      <c r="D1298" s="11" t="s">
        <v>38987</v>
      </c>
      <c r="E1298" s="12" t="s">
        <v>41</v>
      </c>
      <c r="F1298" s="12" t="s">
        <v>41</v>
      </c>
      <c r="G1298" s="13" t="s">
        <v>3047</v>
      </c>
      <c r="H1298" s="13" t="s">
        <v>1394</v>
      </c>
      <c r="I1298" s="13" t="s">
        <v>172</v>
      </c>
      <c r="J1298" s="11" t="s">
        <v>143</v>
      </c>
      <c r="K1298" s="14" t="s">
        <v>3923</v>
      </c>
      <c r="L1298" s="14" t="s">
        <v>1</v>
      </c>
      <c r="M1298" s="15">
        <v>2</v>
      </c>
      <c r="N1298" s="15">
        <v>1.5</v>
      </c>
      <c r="O1298" s="15">
        <v>2</v>
      </c>
      <c r="P1298" s="11" t="s">
        <v>66</v>
      </c>
      <c r="Q1298" s="13" t="s">
        <v>67</v>
      </c>
      <c r="R1298" s="13" t="s">
        <v>68</v>
      </c>
      <c r="S1298" s="16">
        <v>39.731999000000002</v>
      </c>
      <c r="T1298" s="16">
        <v>-81.909300000000002</v>
      </c>
    </row>
    <row r="1299" spans="1:20" x14ac:dyDescent="0.3">
      <c r="A1299" s="10">
        <v>61906</v>
      </c>
      <c r="B1299" s="11" t="s">
        <v>33426</v>
      </c>
      <c r="C1299" s="10">
        <v>62426</v>
      </c>
      <c r="D1299" s="11" t="s">
        <v>38987</v>
      </c>
      <c r="E1299" s="12" t="s">
        <v>41</v>
      </c>
      <c r="F1299" s="12" t="s">
        <v>41</v>
      </c>
      <c r="G1299" s="13" t="s">
        <v>3047</v>
      </c>
      <c r="H1299" s="13" t="s">
        <v>1394</v>
      </c>
      <c r="I1299" s="13" t="s">
        <v>172</v>
      </c>
      <c r="J1299" s="11" t="s">
        <v>143</v>
      </c>
      <c r="K1299" s="14" t="s">
        <v>3924</v>
      </c>
      <c r="L1299" s="14" t="s">
        <v>1</v>
      </c>
      <c r="M1299" s="15">
        <v>2</v>
      </c>
      <c r="N1299" s="15">
        <v>1.5</v>
      </c>
      <c r="O1299" s="15">
        <v>2</v>
      </c>
      <c r="P1299" s="11" t="s">
        <v>66</v>
      </c>
      <c r="Q1299" s="13" t="s">
        <v>67</v>
      </c>
      <c r="R1299" s="13" t="s">
        <v>68</v>
      </c>
      <c r="S1299" s="16">
        <v>39.731999000000002</v>
      </c>
      <c r="T1299" s="16">
        <v>-81.909300000000002</v>
      </c>
    </row>
    <row r="1300" spans="1:20" x14ac:dyDescent="0.3">
      <c r="A1300" s="10">
        <v>61906</v>
      </c>
      <c r="B1300" s="11" t="s">
        <v>33426</v>
      </c>
      <c r="C1300" s="10">
        <v>62427</v>
      </c>
      <c r="D1300" s="11" t="s">
        <v>38988</v>
      </c>
      <c r="E1300" s="12" t="s">
        <v>41</v>
      </c>
      <c r="F1300" s="12" t="s">
        <v>41</v>
      </c>
      <c r="G1300" s="13" t="s">
        <v>3047</v>
      </c>
      <c r="H1300" s="13" t="s">
        <v>8636</v>
      </c>
      <c r="I1300" s="13" t="s">
        <v>172</v>
      </c>
      <c r="J1300" s="11" t="s">
        <v>143</v>
      </c>
      <c r="K1300" s="14" t="s">
        <v>3923</v>
      </c>
      <c r="L1300" s="14" t="s">
        <v>1</v>
      </c>
      <c r="M1300" s="15">
        <v>1.5</v>
      </c>
      <c r="N1300" s="15">
        <v>1.2</v>
      </c>
      <c r="O1300" s="15">
        <v>1.5</v>
      </c>
      <c r="P1300" s="11" t="s">
        <v>66</v>
      </c>
      <c r="Q1300" s="13" t="s">
        <v>67</v>
      </c>
      <c r="R1300" s="13" t="s">
        <v>68</v>
      </c>
      <c r="S1300" s="16">
        <v>39.870342999999998</v>
      </c>
      <c r="T1300" s="16">
        <v>-81.909769999999995</v>
      </c>
    </row>
    <row r="1301" spans="1:20" x14ac:dyDescent="0.3">
      <c r="A1301" s="10">
        <v>61906</v>
      </c>
      <c r="B1301" s="11" t="s">
        <v>33426</v>
      </c>
      <c r="C1301" s="10">
        <v>62427</v>
      </c>
      <c r="D1301" s="11" t="s">
        <v>38988</v>
      </c>
      <c r="E1301" s="12" t="s">
        <v>41</v>
      </c>
      <c r="F1301" s="12" t="s">
        <v>41</v>
      </c>
      <c r="G1301" s="13" t="s">
        <v>3047</v>
      </c>
      <c r="H1301" s="13" t="s">
        <v>8636</v>
      </c>
      <c r="I1301" s="13" t="s">
        <v>172</v>
      </c>
      <c r="J1301" s="11" t="s">
        <v>143</v>
      </c>
      <c r="K1301" s="14" t="s">
        <v>3924</v>
      </c>
      <c r="L1301" s="14" t="s">
        <v>1</v>
      </c>
      <c r="M1301" s="15">
        <v>1.5</v>
      </c>
      <c r="N1301" s="15">
        <v>1.2</v>
      </c>
      <c r="O1301" s="15">
        <v>1.5</v>
      </c>
      <c r="P1301" s="11" t="s">
        <v>66</v>
      </c>
      <c r="Q1301" s="13" t="s">
        <v>67</v>
      </c>
      <c r="R1301" s="13" t="s">
        <v>68</v>
      </c>
      <c r="S1301" s="16">
        <v>39.870342999999998</v>
      </c>
      <c r="T1301" s="16">
        <v>-81.909769999999995</v>
      </c>
    </row>
    <row r="1302" spans="1:20" x14ac:dyDescent="0.3">
      <c r="A1302" s="10">
        <v>61906</v>
      </c>
      <c r="B1302" s="11" t="s">
        <v>33426</v>
      </c>
      <c r="C1302" s="10">
        <v>62428</v>
      </c>
      <c r="D1302" s="11" t="s">
        <v>38989</v>
      </c>
      <c r="E1302" s="12" t="s">
        <v>41</v>
      </c>
      <c r="F1302" s="12" t="s">
        <v>41</v>
      </c>
      <c r="G1302" s="13" t="s">
        <v>3047</v>
      </c>
      <c r="H1302" s="13" t="s">
        <v>1394</v>
      </c>
      <c r="I1302" s="13" t="s">
        <v>172</v>
      </c>
      <c r="J1302" s="11" t="s">
        <v>143</v>
      </c>
      <c r="K1302" s="14" t="s">
        <v>3923</v>
      </c>
      <c r="L1302" s="14" t="s">
        <v>1</v>
      </c>
      <c r="M1302" s="15">
        <v>2</v>
      </c>
      <c r="N1302" s="15">
        <v>1</v>
      </c>
      <c r="O1302" s="15">
        <v>1.5</v>
      </c>
      <c r="P1302" s="11" t="s">
        <v>66</v>
      </c>
      <c r="Q1302" s="13" t="s">
        <v>67</v>
      </c>
      <c r="R1302" s="13" t="s">
        <v>68</v>
      </c>
      <c r="S1302" s="16">
        <v>39.643476999999997</v>
      </c>
      <c r="T1302" s="16">
        <v>-81.850520000000003</v>
      </c>
    </row>
    <row r="1303" spans="1:20" x14ac:dyDescent="0.3">
      <c r="A1303" s="10">
        <v>61906</v>
      </c>
      <c r="B1303" s="11" t="s">
        <v>33426</v>
      </c>
      <c r="C1303" s="10">
        <v>62428</v>
      </c>
      <c r="D1303" s="11" t="s">
        <v>38989</v>
      </c>
      <c r="E1303" s="12" t="s">
        <v>41</v>
      </c>
      <c r="F1303" s="12" t="s">
        <v>41</v>
      </c>
      <c r="G1303" s="13" t="s">
        <v>3047</v>
      </c>
      <c r="H1303" s="13" t="s">
        <v>1394</v>
      </c>
      <c r="I1303" s="13" t="s">
        <v>172</v>
      </c>
      <c r="J1303" s="11" t="s">
        <v>143</v>
      </c>
      <c r="K1303" s="14" t="s">
        <v>3924</v>
      </c>
      <c r="L1303" s="14" t="s">
        <v>1</v>
      </c>
      <c r="M1303" s="15">
        <v>2</v>
      </c>
      <c r="N1303" s="15">
        <v>1</v>
      </c>
      <c r="O1303" s="15">
        <v>1.5</v>
      </c>
      <c r="P1303" s="11" t="s">
        <v>66</v>
      </c>
      <c r="Q1303" s="13" t="s">
        <v>67</v>
      </c>
      <c r="R1303" s="13" t="s">
        <v>68</v>
      </c>
      <c r="S1303" s="16">
        <v>39.643476999999997</v>
      </c>
      <c r="T1303" s="16">
        <v>-81.850520000000003</v>
      </c>
    </row>
    <row r="1304" spans="1:20" x14ac:dyDescent="0.3">
      <c r="A1304" s="10">
        <v>61906</v>
      </c>
      <c r="B1304" s="11" t="s">
        <v>33426</v>
      </c>
      <c r="C1304" s="10">
        <v>62429</v>
      </c>
      <c r="D1304" s="11" t="s">
        <v>38990</v>
      </c>
      <c r="E1304" s="12" t="s">
        <v>41</v>
      </c>
      <c r="F1304" s="12" t="s">
        <v>41</v>
      </c>
      <c r="G1304" s="13" t="s">
        <v>3047</v>
      </c>
      <c r="H1304" s="13" t="s">
        <v>175</v>
      </c>
      <c r="I1304" s="13" t="s">
        <v>172</v>
      </c>
      <c r="J1304" s="11" t="s">
        <v>143</v>
      </c>
      <c r="K1304" s="14" t="s">
        <v>3923</v>
      </c>
      <c r="L1304" s="14" t="s">
        <v>1</v>
      </c>
      <c r="M1304" s="15">
        <v>2.5</v>
      </c>
      <c r="N1304" s="15">
        <v>2</v>
      </c>
      <c r="O1304" s="15">
        <v>2.5</v>
      </c>
      <c r="P1304" s="11" t="s">
        <v>66</v>
      </c>
      <c r="Q1304" s="13" t="s">
        <v>67</v>
      </c>
      <c r="R1304" s="13" t="s">
        <v>68</v>
      </c>
      <c r="S1304" s="16">
        <v>39.528314999999999</v>
      </c>
      <c r="T1304" s="16">
        <v>-81.517049999999998</v>
      </c>
    </row>
    <row r="1305" spans="1:20" x14ac:dyDescent="0.3">
      <c r="A1305" s="10">
        <v>61906</v>
      </c>
      <c r="B1305" s="11" t="s">
        <v>33426</v>
      </c>
      <c r="C1305" s="10">
        <v>62429</v>
      </c>
      <c r="D1305" s="11" t="s">
        <v>38990</v>
      </c>
      <c r="E1305" s="12" t="s">
        <v>41</v>
      </c>
      <c r="F1305" s="12" t="s">
        <v>41</v>
      </c>
      <c r="G1305" s="13" t="s">
        <v>3047</v>
      </c>
      <c r="H1305" s="13" t="s">
        <v>175</v>
      </c>
      <c r="I1305" s="13" t="s">
        <v>172</v>
      </c>
      <c r="J1305" s="11" t="s">
        <v>143</v>
      </c>
      <c r="K1305" s="14" t="s">
        <v>3924</v>
      </c>
      <c r="L1305" s="14" t="s">
        <v>1</v>
      </c>
      <c r="M1305" s="15">
        <v>2.5</v>
      </c>
      <c r="N1305" s="15">
        <v>2</v>
      </c>
      <c r="O1305" s="15">
        <v>2.5</v>
      </c>
      <c r="P1305" s="11" t="s">
        <v>66</v>
      </c>
      <c r="Q1305" s="13" t="s">
        <v>67</v>
      </c>
      <c r="R1305" s="13" t="s">
        <v>68</v>
      </c>
      <c r="S1305" s="16">
        <v>39.528314999999999</v>
      </c>
      <c r="T1305" s="16">
        <v>-81.517049999999998</v>
      </c>
    </row>
    <row r="1306" spans="1:20" x14ac:dyDescent="0.3">
      <c r="A1306" s="10">
        <v>61906</v>
      </c>
      <c r="B1306" s="11" t="s">
        <v>33426</v>
      </c>
      <c r="C1306" s="10">
        <v>62435</v>
      </c>
      <c r="D1306" s="11" t="s">
        <v>38991</v>
      </c>
      <c r="E1306" s="12" t="s">
        <v>41</v>
      </c>
      <c r="F1306" s="12" t="s">
        <v>41</v>
      </c>
      <c r="G1306" s="13" t="s">
        <v>3047</v>
      </c>
      <c r="H1306" s="13" t="s">
        <v>175</v>
      </c>
      <c r="I1306" s="13" t="s">
        <v>172</v>
      </c>
      <c r="J1306" s="11" t="s">
        <v>143</v>
      </c>
      <c r="K1306" s="14" t="s">
        <v>3923</v>
      </c>
      <c r="L1306" s="14" t="s">
        <v>1</v>
      </c>
      <c r="M1306" s="15">
        <v>2</v>
      </c>
      <c r="N1306" s="15">
        <v>1</v>
      </c>
      <c r="O1306" s="15">
        <v>1.5</v>
      </c>
      <c r="P1306" s="11" t="s">
        <v>66</v>
      </c>
      <c r="Q1306" s="13" t="s">
        <v>67</v>
      </c>
      <c r="R1306" s="13" t="s">
        <v>68</v>
      </c>
      <c r="S1306" s="16">
        <v>39.469040999999997</v>
      </c>
      <c r="T1306" s="16">
        <v>-81.491979999999998</v>
      </c>
    </row>
    <row r="1307" spans="1:20" x14ac:dyDescent="0.3">
      <c r="A1307" s="10">
        <v>61906</v>
      </c>
      <c r="B1307" s="11" t="s">
        <v>33426</v>
      </c>
      <c r="C1307" s="10">
        <v>62435</v>
      </c>
      <c r="D1307" s="11" t="s">
        <v>38991</v>
      </c>
      <c r="E1307" s="12" t="s">
        <v>41</v>
      </c>
      <c r="F1307" s="12" t="s">
        <v>41</v>
      </c>
      <c r="G1307" s="13" t="s">
        <v>3047</v>
      </c>
      <c r="H1307" s="13" t="s">
        <v>175</v>
      </c>
      <c r="I1307" s="13" t="s">
        <v>172</v>
      </c>
      <c r="J1307" s="11" t="s">
        <v>143</v>
      </c>
      <c r="K1307" s="14" t="s">
        <v>3924</v>
      </c>
      <c r="L1307" s="14" t="s">
        <v>1</v>
      </c>
      <c r="M1307" s="15">
        <v>2</v>
      </c>
      <c r="N1307" s="15">
        <v>1</v>
      </c>
      <c r="O1307" s="15">
        <v>1.5</v>
      </c>
      <c r="P1307" s="11" t="s">
        <v>66</v>
      </c>
      <c r="Q1307" s="13" t="s">
        <v>67</v>
      </c>
      <c r="R1307" s="13" t="s">
        <v>68</v>
      </c>
      <c r="S1307" s="16">
        <v>39.469040999999997</v>
      </c>
      <c r="T1307" s="16">
        <v>-81.491979999999998</v>
      </c>
    </row>
    <row r="1308" spans="1:20" x14ac:dyDescent="0.3">
      <c r="A1308" s="10">
        <v>56545</v>
      </c>
      <c r="B1308" s="11" t="s">
        <v>10012</v>
      </c>
      <c r="C1308" s="10">
        <v>62501</v>
      </c>
      <c r="D1308" s="11" t="s">
        <v>38992</v>
      </c>
      <c r="E1308" s="12" t="s">
        <v>41</v>
      </c>
      <c r="F1308" s="12" t="s">
        <v>41</v>
      </c>
      <c r="G1308" s="13" t="s">
        <v>96</v>
      </c>
      <c r="H1308" s="13" t="s">
        <v>20158</v>
      </c>
      <c r="I1308" s="13" t="s">
        <v>586</v>
      </c>
      <c r="J1308" s="11" t="s">
        <v>143</v>
      </c>
      <c r="K1308" s="14" t="s">
        <v>45</v>
      </c>
      <c r="L1308" s="14" t="s">
        <v>1</v>
      </c>
      <c r="M1308" s="15">
        <v>128</v>
      </c>
      <c r="N1308" s="15">
        <v>127.5</v>
      </c>
      <c r="O1308" s="15">
        <v>127.5</v>
      </c>
      <c r="P1308" s="11" t="s">
        <v>363</v>
      </c>
      <c r="Q1308" s="13" t="s">
        <v>364</v>
      </c>
      <c r="R1308" s="13" t="s">
        <v>365</v>
      </c>
      <c r="S1308" s="16">
        <v>32.474158000000003</v>
      </c>
      <c r="T1308" s="16">
        <v>-95.95496</v>
      </c>
    </row>
    <row r="1309" spans="1:20" x14ac:dyDescent="0.3">
      <c r="A1309" s="10">
        <v>61344</v>
      </c>
      <c r="B1309" s="11" t="s">
        <v>18216</v>
      </c>
      <c r="C1309" s="10">
        <v>62515</v>
      </c>
      <c r="D1309" s="11" t="s">
        <v>38993</v>
      </c>
      <c r="E1309" s="12" t="s">
        <v>41</v>
      </c>
      <c r="F1309" s="12" t="s">
        <v>41</v>
      </c>
      <c r="G1309" s="13" t="s">
        <v>84</v>
      </c>
      <c r="H1309" s="13" t="s">
        <v>612</v>
      </c>
      <c r="I1309" s="13" t="s">
        <v>142</v>
      </c>
      <c r="J1309" s="11" t="s">
        <v>143</v>
      </c>
      <c r="K1309" s="14" t="s">
        <v>38994</v>
      </c>
      <c r="L1309" s="14" t="s">
        <v>1</v>
      </c>
      <c r="M1309" s="15">
        <v>4</v>
      </c>
      <c r="N1309" s="15">
        <v>4</v>
      </c>
      <c r="O1309" s="15">
        <v>4</v>
      </c>
      <c r="P1309" s="11" t="s">
        <v>359</v>
      </c>
      <c r="Q1309" s="13" t="s">
        <v>360</v>
      </c>
      <c r="R1309" s="13" t="s">
        <v>361</v>
      </c>
      <c r="S1309" s="16">
        <v>33.511643999999997</v>
      </c>
      <c r="T1309" s="16">
        <v>-117.66119999999999</v>
      </c>
    </row>
    <row r="1310" spans="1:20" x14ac:dyDescent="0.3">
      <c r="A1310" s="10">
        <v>56545</v>
      </c>
      <c r="B1310" s="11" t="s">
        <v>10012</v>
      </c>
      <c r="C1310" s="10">
        <v>62522</v>
      </c>
      <c r="D1310" s="11" t="s">
        <v>38995</v>
      </c>
      <c r="E1310" s="12" t="s">
        <v>41</v>
      </c>
      <c r="F1310" s="12" t="s">
        <v>41</v>
      </c>
      <c r="G1310" s="13" t="s">
        <v>96</v>
      </c>
      <c r="H1310" s="13" t="s">
        <v>27382</v>
      </c>
      <c r="I1310" s="13" t="s">
        <v>586</v>
      </c>
      <c r="J1310" s="11" t="s">
        <v>143</v>
      </c>
      <c r="K1310" s="14" t="s">
        <v>45</v>
      </c>
      <c r="L1310" s="14" t="s">
        <v>1</v>
      </c>
      <c r="M1310" s="15">
        <v>80</v>
      </c>
      <c r="N1310" s="15">
        <v>79.8</v>
      </c>
      <c r="O1310" s="15">
        <v>79.8</v>
      </c>
      <c r="P1310" s="11" t="s">
        <v>363</v>
      </c>
      <c r="Q1310" s="13" t="s">
        <v>364</v>
      </c>
      <c r="R1310" s="13" t="s">
        <v>365</v>
      </c>
      <c r="S1310" s="16">
        <v>33.100313999999997</v>
      </c>
      <c r="T1310" s="16">
        <v>-95.622050000000002</v>
      </c>
    </row>
    <row r="1311" spans="1:20" x14ac:dyDescent="0.3">
      <c r="A1311" s="10">
        <v>62036</v>
      </c>
      <c r="B1311" s="11" t="s">
        <v>38996</v>
      </c>
      <c r="C1311" s="10">
        <v>62534</v>
      </c>
      <c r="D1311" s="11" t="s">
        <v>38997</v>
      </c>
      <c r="E1311" s="12" t="s">
        <v>41</v>
      </c>
      <c r="F1311" s="12" t="s">
        <v>41</v>
      </c>
      <c r="G1311" s="13" t="s">
        <v>1166</v>
      </c>
      <c r="H1311" s="13" t="s">
        <v>1208</v>
      </c>
      <c r="I1311" s="13" t="s">
        <v>9071</v>
      </c>
      <c r="J1311" s="11" t="s">
        <v>143</v>
      </c>
      <c r="K1311" s="14" t="s">
        <v>38998</v>
      </c>
      <c r="L1311" s="14" t="s">
        <v>1</v>
      </c>
      <c r="M1311" s="15">
        <v>15</v>
      </c>
      <c r="N1311" s="15">
        <v>15</v>
      </c>
      <c r="O1311" s="15">
        <v>15</v>
      </c>
      <c r="P1311" s="11" t="s">
        <v>359</v>
      </c>
      <c r="Q1311" s="13" t="s">
        <v>360</v>
      </c>
      <c r="R1311" s="13" t="s">
        <v>361</v>
      </c>
      <c r="S1311" s="16">
        <v>20.685226</v>
      </c>
      <c r="T1311" s="16">
        <v>-156.4177</v>
      </c>
    </row>
    <row r="1312" spans="1:20" x14ac:dyDescent="0.3">
      <c r="A1312" s="10">
        <v>62036</v>
      </c>
      <c r="B1312" s="11" t="s">
        <v>38996</v>
      </c>
      <c r="C1312" s="10">
        <v>62534</v>
      </c>
      <c r="D1312" s="11" t="s">
        <v>38997</v>
      </c>
      <c r="E1312" s="12" t="s">
        <v>41</v>
      </c>
      <c r="F1312" s="12" t="s">
        <v>41</v>
      </c>
      <c r="G1312" s="13" t="s">
        <v>1166</v>
      </c>
      <c r="H1312" s="13" t="s">
        <v>1208</v>
      </c>
      <c r="I1312" s="13" t="s">
        <v>9071</v>
      </c>
      <c r="J1312" s="11" t="s">
        <v>143</v>
      </c>
      <c r="K1312" s="14" t="s">
        <v>38999</v>
      </c>
      <c r="L1312" s="14" t="s">
        <v>1</v>
      </c>
      <c r="M1312" s="15">
        <v>15</v>
      </c>
      <c r="N1312" s="15">
        <v>15</v>
      </c>
      <c r="O1312" s="15">
        <v>15</v>
      </c>
      <c r="P1312" s="11" t="s">
        <v>363</v>
      </c>
      <c r="Q1312" s="13" t="s">
        <v>364</v>
      </c>
      <c r="R1312" s="13" t="s">
        <v>365</v>
      </c>
      <c r="S1312" s="16">
        <v>20.685226</v>
      </c>
      <c r="T1312" s="16">
        <v>-156.4177</v>
      </c>
    </row>
    <row r="1313" spans="1:20" x14ac:dyDescent="0.3">
      <c r="A1313" s="10">
        <v>59315</v>
      </c>
      <c r="B1313" s="11" t="s">
        <v>38503</v>
      </c>
      <c r="C1313" s="10">
        <v>62593</v>
      </c>
      <c r="D1313" s="11" t="s">
        <v>39000</v>
      </c>
      <c r="E1313" s="12" t="s">
        <v>41</v>
      </c>
      <c r="F1313" s="12" t="s">
        <v>41</v>
      </c>
      <c r="G1313" s="13" t="s">
        <v>1422</v>
      </c>
      <c r="H1313" s="13" t="s">
        <v>1432</v>
      </c>
      <c r="I1313" s="13" t="s">
        <v>17281</v>
      </c>
      <c r="J1313" s="11" t="s">
        <v>143</v>
      </c>
      <c r="K1313" s="14" t="s">
        <v>4231</v>
      </c>
      <c r="L1313" s="14" t="s">
        <v>1</v>
      </c>
      <c r="M1313" s="15">
        <v>5</v>
      </c>
      <c r="N1313" s="15">
        <v>5</v>
      </c>
      <c r="O1313" s="15">
        <v>5</v>
      </c>
      <c r="P1313" s="11" t="s">
        <v>363</v>
      </c>
      <c r="Q1313" s="13" t="s">
        <v>364</v>
      </c>
      <c r="R1313" s="13" t="s">
        <v>365</v>
      </c>
      <c r="S1313" s="16">
        <v>35.306897999999997</v>
      </c>
      <c r="T1313" s="16">
        <v>-78.060770000000005</v>
      </c>
    </row>
    <row r="1314" spans="1:20" x14ac:dyDescent="0.3">
      <c r="A1314" s="10">
        <v>59497</v>
      </c>
      <c r="B1314" s="11" t="s">
        <v>19803</v>
      </c>
      <c r="C1314" s="10">
        <v>62605</v>
      </c>
      <c r="D1314" s="11" t="s">
        <v>39001</v>
      </c>
      <c r="E1314" s="12" t="s">
        <v>41</v>
      </c>
      <c r="F1314" s="12" t="s">
        <v>41</v>
      </c>
      <c r="G1314" s="13" t="s">
        <v>873</v>
      </c>
      <c r="H1314" s="13" t="s">
        <v>13777</v>
      </c>
      <c r="I1314" s="13" t="s">
        <v>852</v>
      </c>
      <c r="J1314" s="11" t="s">
        <v>143</v>
      </c>
      <c r="K1314" s="14" t="s">
        <v>39002</v>
      </c>
      <c r="L1314" s="14" t="s">
        <v>1</v>
      </c>
      <c r="M1314" s="15">
        <v>4.9000000000000004</v>
      </c>
      <c r="N1314" s="15">
        <v>4.9000000000000004</v>
      </c>
      <c r="O1314" s="15">
        <v>4.9000000000000004</v>
      </c>
      <c r="P1314" s="11" t="s">
        <v>359</v>
      </c>
      <c r="Q1314" s="13" t="s">
        <v>360</v>
      </c>
      <c r="R1314" s="13" t="s">
        <v>361</v>
      </c>
      <c r="S1314" s="16">
        <v>41.426025000000003</v>
      </c>
      <c r="T1314" s="16">
        <v>-70.608980000000003</v>
      </c>
    </row>
    <row r="1315" spans="1:20" x14ac:dyDescent="0.3">
      <c r="A1315" s="10">
        <v>62050</v>
      </c>
      <c r="B1315" s="11" t="s">
        <v>39003</v>
      </c>
      <c r="C1315" s="10">
        <v>62684</v>
      </c>
      <c r="D1315" s="11" t="s">
        <v>39004</v>
      </c>
      <c r="E1315" s="12" t="s">
        <v>41</v>
      </c>
      <c r="F1315" s="12" t="s">
        <v>41</v>
      </c>
      <c r="G1315" s="13" t="s">
        <v>96</v>
      </c>
      <c r="H1315" s="13" t="s">
        <v>1671</v>
      </c>
      <c r="I1315" s="13" t="s">
        <v>586</v>
      </c>
      <c r="J1315" s="11" t="s">
        <v>143</v>
      </c>
      <c r="K1315" s="14" t="s">
        <v>39005</v>
      </c>
      <c r="L1315" s="14" t="s">
        <v>1</v>
      </c>
      <c r="M1315" s="15">
        <v>50</v>
      </c>
      <c r="N1315" s="15">
        <v>43</v>
      </c>
      <c r="O1315" s="15">
        <v>48</v>
      </c>
      <c r="P1315" s="11" t="s">
        <v>99</v>
      </c>
      <c r="Q1315" s="13" t="s">
        <v>72</v>
      </c>
      <c r="R1315" s="13" t="s">
        <v>100</v>
      </c>
      <c r="S1315" s="16">
        <v>31.822500000000002</v>
      </c>
      <c r="T1315" s="16">
        <v>-95.514660000000006</v>
      </c>
    </row>
    <row r="1316" spans="1:20" x14ac:dyDescent="0.3">
      <c r="A1316" s="10">
        <v>62050</v>
      </c>
      <c r="B1316" s="11" t="s">
        <v>39003</v>
      </c>
      <c r="C1316" s="10">
        <v>62684</v>
      </c>
      <c r="D1316" s="11" t="s">
        <v>39004</v>
      </c>
      <c r="E1316" s="12" t="s">
        <v>41</v>
      </c>
      <c r="F1316" s="12" t="s">
        <v>41</v>
      </c>
      <c r="G1316" s="13" t="s">
        <v>96</v>
      </c>
      <c r="H1316" s="13" t="s">
        <v>1671</v>
      </c>
      <c r="I1316" s="13" t="s">
        <v>586</v>
      </c>
      <c r="J1316" s="11" t="s">
        <v>143</v>
      </c>
      <c r="K1316" s="14" t="s">
        <v>39006</v>
      </c>
      <c r="L1316" s="14" t="s">
        <v>1</v>
      </c>
      <c r="M1316" s="15">
        <v>50</v>
      </c>
      <c r="N1316" s="15">
        <v>43</v>
      </c>
      <c r="O1316" s="15">
        <v>48</v>
      </c>
      <c r="P1316" s="11" t="s">
        <v>99</v>
      </c>
      <c r="Q1316" s="13" t="s">
        <v>72</v>
      </c>
      <c r="R1316" s="13" t="s">
        <v>100</v>
      </c>
      <c r="S1316" s="16">
        <v>31.822500000000002</v>
      </c>
      <c r="T1316" s="16">
        <v>-95.514660000000006</v>
      </c>
    </row>
    <row r="1317" spans="1:20" x14ac:dyDescent="0.3">
      <c r="A1317" s="10">
        <v>62050</v>
      </c>
      <c r="B1317" s="11" t="s">
        <v>39003</v>
      </c>
      <c r="C1317" s="10">
        <v>62684</v>
      </c>
      <c r="D1317" s="11" t="s">
        <v>39004</v>
      </c>
      <c r="E1317" s="12" t="s">
        <v>41</v>
      </c>
      <c r="F1317" s="12" t="s">
        <v>41</v>
      </c>
      <c r="G1317" s="13" t="s">
        <v>96</v>
      </c>
      <c r="H1317" s="13" t="s">
        <v>1671</v>
      </c>
      <c r="I1317" s="13" t="s">
        <v>586</v>
      </c>
      <c r="J1317" s="11" t="s">
        <v>143</v>
      </c>
      <c r="K1317" s="14" t="s">
        <v>39007</v>
      </c>
      <c r="L1317" s="14" t="s">
        <v>1</v>
      </c>
      <c r="M1317" s="15">
        <v>50</v>
      </c>
      <c r="N1317" s="15">
        <v>43</v>
      </c>
      <c r="O1317" s="15">
        <v>48</v>
      </c>
      <c r="P1317" s="11" t="s">
        <v>99</v>
      </c>
      <c r="Q1317" s="13" t="s">
        <v>72</v>
      </c>
      <c r="R1317" s="13" t="s">
        <v>100</v>
      </c>
      <c r="S1317" s="16">
        <v>31.822500000000002</v>
      </c>
      <c r="T1317" s="16">
        <v>-95.514660000000006</v>
      </c>
    </row>
    <row r="1318" spans="1:20" x14ac:dyDescent="0.3">
      <c r="A1318" s="10">
        <v>62050</v>
      </c>
      <c r="B1318" s="11" t="s">
        <v>39003</v>
      </c>
      <c r="C1318" s="10">
        <v>62684</v>
      </c>
      <c r="D1318" s="11" t="s">
        <v>39004</v>
      </c>
      <c r="E1318" s="12" t="s">
        <v>41</v>
      </c>
      <c r="F1318" s="12" t="s">
        <v>41</v>
      </c>
      <c r="G1318" s="13" t="s">
        <v>96</v>
      </c>
      <c r="H1318" s="13" t="s">
        <v>1671</v>
      </c>
      <c r="I1318" s="13" t="s">
        <v>586</v>
      </c>
      <c r="J1318" s="11" t="s">
        <v>143</v>
      </c>
      <c r="K1318" s="14" t="s">
        <v>39008</v>
      </c>
      <c r="L1318" s="14" t="s">
        <v>1</v>
      </c>
      <c r="M1318" s="15">
        <v>50</v>
      </c>
      <c r="N1318" s="15">
        <v>43</v>
      </c>
      <c r="O1318" s="15">
        <v>48</v>
      </c>
      <c r="P1318" s="11" t="s">
        <v>99</v>
      </c>
      <c r="Q1318" s="13" t="s">
        <v>72</v>
      </c>
      <c r="R1318" s="13" t="s">
        <v>100</v>
      </c>
      <c r="S1318" s="16">
        <v>31.822500000000002</v>
      </c>
      <c r="T1318" s="16">
        <v>-95.514660000000006</v>
      </c>
    </row>
    <row r="1319" spans="1:20" x14ac:dyDescent="0.3">
      <c r="A1319" s="10">
        <v>62050</v>
      </c>
      <c r="B1319" s="11" t="s">
        <v>39003</v>
      </c>
      <c r="C1319" s="10">
        <v>62685</v>
      </c>
      <c r="D1319" s="11" t="s">
        <v>39009</v>
      </c>
      <c r="E1319" s="12" t="s">
        <v>41</v>
      </c>
      <c r="F1319" s="12" t="s">
        <v>41</v>
      </c>
      <c r="G1319" s="13" t="s">
        <v>96</v>
      </c>
      <c r="H1319" s="13" t="s">
        <v>3506</v>
      </c>
      <c r="I1319" s="13" t="s">
        <v>586</v>
      </c>
      <c r="J1319" s="11" t="s">
        <v>143</v>
      </c>
      <c r="K1319" s="14" t="s">
        <v>39010</v>
      </c>
      <c r="L1319" s="14" t="s">
        <v>1</v>
      </c>
      <c r="M1319" s="15">
        <v>50</v>
      </c>
      <c r="N1319" s="15">
        <v>43</v>
      </c>
      <c r="O1319" s="15">
        <v>48</v>
      </c>
      <c r="P1319" s="11" t="s">
        <v>99</v>
      </c>
      <c r="Q1319" s="13" t="s">
        <v>72</v>
      </c>
      <c r="R1319" s="13" t="s">
        <v>100</v>
      </c>
      <c r="S1319" s="16">
        <v>29.8461</v>
      </c>
      <c r="T1319" s="16">
        <v>-96.197299999999998</v>
      </c>
    </row>
    <row r="1320" spans="1:20" x14ac:dyDescent="0.3">
      <c r="A1320" s="10">
        <v>62050</v>
      </c>
      <c r="B1320" s="11" t="s">
        <v>39003</v>
      </c>
      <c r="C1320" s="10">
        <v>62685</v>
      </c>
      <c r="D1320" s="11" t="s">
        <v>39009</v>
      </c>
      <c r="E1320" s="12" t="s">
        <v>41</v>
      </c>
      <c r="F1320" s="12" t="s">
        <v>41</v>
      </c>
      <c r="G1320" s="13" t="s">
        <v>96</v>
      </c>
      <c r="H1320" s="13" t="s">
        <v>3506</v>
      </c>
      <c r="I1320" s="13" t="s">
        <v>586</v>
      </c>
      <c r="J1320" s="11" t="s">
        <v>143</v>
      </c>
      <c r="K1320" s="14" t="s">
        <v>39011</v>
      </c>
      <c r="L1320" s="14" t="s">
        <v>1</v>
      </c>
      <c r="M1320" s="15">
        <v>50</v>
      </c>
      <c r="N1320" s="15">
        <v>43</v>
      </c>
      <c r="O1320" s="15">
        <v>48</v>
      </c>
      <c r="P1320" s="11" t="s">
        <v>99</v>
      </c>
      <c r="Q1320" s="13" t="s">
        <v>72</v>
      </c>
      <c r="R1320" s="13" t="s">
        <v>100</v>
      </c>
      <c r="S1320" s="16">
        <v>29.8461</v>
      </c>
      <c r="T1320" s="16">
        <v>-96.197299999999998</v>
      </c>
    </row>
    <row r="1321" spans="1:20" x14ac:dyDescent="0.3">
      <c r="A1321" s="10">
        <v>62050</v>
      </c>
      <c r="B1321" s="11" t="s">
        <v>39003</v>
      </c>
      <c r="C1321" s="10">
        <v>62685</v>
      </c>
      <c r="D1321" s="11" t="s">
        <v>39009</v>
      </c>
      <c r="E1321" s="12" t="s">
        <v>41</v>
      </c>
      <c r="F1321" s="12" t="s">
        <v>41</v>
      </c>
      <c r="G1321" s="13" t="s">
        <v>96</v>
      </c>
      <c r="H1321" s="13" t="s">
        <v>3506</v>
      </c>
      <c r="I1321" s="13" t="s">
        <v>586</v>
      </c>
      <c r="J1321" s="11" t="s">
        <v>143</v>
      </c>
      <c r="K1321" s="14" t="s">
        <v>39012</v>
      </c>
      <c r="L1321" s="14" t="s">
        <v>1</v>
      </c>
      <c r="M1321" s="15">
        <v>50</v>
      </c>
      <c r="N1321" s="15">
        <v>43</v>
      </c>
      <c r="O1321" s="15">
        <v>48</v>
      </c>
      <c r="P1321" s="11" t="s">
        <v>99</v>
      </c>
      <c r="Q1321" s="13" t="s">
        <v>72</v>
      </c>
      <c r="R1321" s="13" t="s">
        <v>100</v>
      </c>
      <c r="S1321" s="16">
        <v>29.8461</v>
      </c>
      <c r="T1321" s="16">
        <v>-96.197299999999998</v>
      </c>
    </row>
    <row r="1322" spans="1:20" x14ac:dyDescent="0.3">
      <c r="A1322" s="10">
        <v>62050</v>
      </c>
      <c r="B1322" s="11" t="s">
        <v>39003</v>
      </c>
      <c r="C1322" s="10">
        <v>62685</v>
      </c>
      <c r="D1322" s="11" t="s">
        <v>39009</v>
      </c>
      <c r="E1322" s="12" t="s">
        <v>41</v>
      </c>
      <c r="F1322" s="12" t="s">
        <v>41</v>
      </c>
      <c r="G1322" s="13" t="s">
        <v>96</v>
      </c>
      <c r="H1322" s="13" t="s">
        <v>3506</v>
      </c>
      <c r="I1322" s="13" t="s">
        <v>586</v>
      </c>
      <c r="J1322" s="11" t="s">
        <v>143</v>
      </c>
      <c r="K1322" s="14" t="s">
        <v>39013</v>
      </c>
      <c r="L1322" s="14" t="s">
        <v>1</v>
      </c>
      <c r="M1322" s="15">
        <v>50</v>
      </c>
      <c r="N1322" s="15">
        <v>43</v>
      </c>
      <c r="O1322" s="15">
        <v>48</v>
      </c>
      <c r="P1322" s="11" t="s">
        <v>99</v>
      </c>
      <c r="Q1322" s="13" t="s">
        <v>72</v>
      </c>
      <c r="R1322" s="13" t="s">
        <v>100</v>
      </c>
      <c r="S1322" s="16">
        <v>29.8461</v>
      </c>
      <c r="T1322" s="16">
        <v>-96.197299999999998</v>
      </c>
    </row>
    <row r="1323" spans="1:20" x14ac:dyDescent="0.3">
      <c r="A1323" s="10">
        <v>56215</v>
      </c>
      <c r="B1323" s="11" t="s">
        <v>9612</v>
      </c>
      <c r="C1323" s="10">
        <v>62787</v>
      </c>
      <c r="D1323" s="11" t="s">
        <v>39014</v>
      </c>
      <c r="E1323" s="12" t="s">
        <v>41</v>
      </c>
      <c r="F1323" s="12" t="s">
        <v>41</v>
      </c>
      <c r="G1323" s="13" t="s">
        <v>63</v>
      </c>
      <c r="H1323" s="13" t="s">
        <v>16295</v>
      </c>
      <c r="I1323" s="13" t="s">
        <v>65</v>
      </c>
      <c r="J1323" s="11" t="s">
        <v>143</v>
      </c>
      <c r="K1323" s="14" t="s">
        <v>39015</v>
      </c>
      <c r="L1323" s="14" t="s">
        <v>1</v>
      </c>
      <c r="M1323" s="15">
        <v>85.1</v>
      </c>
      <c r="N1323" s="15">
        <v>79.7</v>
      </c>
      <c r="O1323" s="15">
        <v>79.7</v>
      </c>
      <c r="P1323" s="11" t="s">
        <v>363</v>
      </c>
      <c r="Q1323" s="13" t="s">
        <v>364</v>
      </c>
      <c r="R1323" s="13" t="s">
        <v>365</v>
      </c>
      <c r="S1323" s="16">
        <v>31.297000000000001</v>
      </c>
      <c r="T1323" s="16">
        <v>-85.536000000000001</v>
      </c>
    </row>
    <row r="1324" spans="1:20" x14ac:dyDescent="0.3">
      <c r="A1324" s="10">
        <v>62704</v>
      </c>
      <c r="B1324" s="11" t="s">
        <v>39016</v>
      </c>
      <c r="C1324" s="10">
        <v>62802</v>
      </c>
      <c r="D1324" s="11" t="s">
        <v>39016</v>
      </c>
      <c r="E1324" s="12" t="s">
        <v>41</v>
      </c>
      <c r="F1324" s="12" t="s">
        <v>41</v>
      </c>
      <c r="G1324" s="13" t="s">
        <v>2487</v>
      </c>
      <c r="H1324" s="13" t="s">
        <v>2523</v>
      </c>
      <c r="I1324" s="13" t="s">
        <v>2494</v>
      </c>
      <c r="J1324" s="11" t="s">
        <v>143</v>
      </c>
      <c r="K1324" s="14" t="s">
        <v>39017</v>
      </c>
      <c r="L1324" s="14" t="s">
        <v>1</v>
      </c>
      <c r="M1324" s="15">
        <v>80</v>
      </c>
      <c r="N1324" s="15">
        <v>80</v>
      </c>
      <c r="O1324" s="15">
        <v>80</v>
      </c>
      <c r="P1324" s="11" t="s">
        <v>56</v>
      </c>
      <c r="Q1324" s="13" t="s">
        <v>57</v>
      </c>
      <c r="R1324" s="13" t="s">
        <v>58</v>
      </c>
      <c r="S1324" s="16">
        <v>45.814</v>
      </c>
      <c r="T1324" s="16">
        <v>-109.31699999999999</v>
      </c>
    </row>
    <row r="1325" spans="1:20" x14ac:dyDescent="0.3">
      <c r="A1325" s="10">
        <v>62713</v>
      </c>
      <c r="B1325" s="11" t="s">
        <v>39018</v>
      </c>
      <c r="C1325" s="10">
        <v>62803</v>
      </c>
      <c r="D1325" s="11" t="s">
        <v>39019</v>
      </c>
      <c r="E1325" s="12" t="s">
        <v>41</v>
      </c>
      <c r="F1325" s="12" t="s">
        <v>41</v>
      </c>
      <c r="G1325" s="13" t="s">
        <v>96</v>
      </c>
      <c r="H1325" s="13" t="s">
        <v>5135</v>
      </c>
      <c r="I1325" s="13" t="s">
        <v>586</v>
      </c>
      <c r="J1325" s="11" t="s">
        <v>143</v>
      </c>
      <c r="K1325" s="14" t="s">
        <v>39020</v>
      </c>
      <c r="L1325" s="14" t="s">
        <v>1</v>
      </c>
      <c r="M1325" s="15">
        <v>200</v>
      </c>
      <c r="N1325" s="15">
        <v>200</v>
      </c>
      <c r="O1325" s="15">
        <v>200</v>
      </c>
      <c r="P1325" s="11" t="s">
        <v>56</v>
      </c>
      <c r="Q1325" s="13" t="s">
        <v>57</v>
      </c>
      <c r="R1325" s="13" t="s">
        <v>58</v>
      </c>
      <c r="S1325" s="16">
        <v>26.649480000000001</v>
      </c>
      <c r="T1325" s="16">
        <v>-98.123840000000001</v>
      </c>
    </row>
    <row r="1326" spans="1:20" x14ac:dyDescent="0.3">
      <c r="A1326" s="10">
        <v>62708</v>
      </c>
      <c r="B1326" s="11" t="s">
        <v>39021</v>
      </c>
      <c r="C1326" s="10">
        <v>62808</v>
      </c>
      <c r="D1326" s="11" t="s">
        <v>39022</v>
      </c>
      <c r="E1326" s="12" t="s">
        <v>41</v>
      </c>
      <c r="F1326" s="12" t="s">
        <v>41</v>
      </c>
      <c r="G1326" s="13" t="s">
        <v>2487</v>
      </c>
      <c r="H1326" s="13" t="s">
        <v>2523</v>
      </c>
      <c r="I1326" s="13" t="s">
        <v>2494</v>
      </c>
      <c r="J1326" s="11" t="s">
        <v>143</v>
      </c>
      <c r="K1326" s="14" t="s">
        <v>39023</v>
      </c>
      <c r="L1326" s="14" t="s">
        <v>1</v>
      </c>
      <c r="M1326" s="15">
        <v>80</v>
      </c>
      <c r="N1326" s="15">
        <v>80</v>
      </c>
      <c r="O1326" s="15">
        <v>80</v>
      </c>
      <c r="P1326" s="11" t="s">
        <v>56</v>
      </c>
      <c r="Q1326" s="13" t="s">
        <v>57</v>
      </c>
      <c r="R1326" s="13" t="s">
        <v>58</v>
      </c>
      <c r="S1326" s="16">
        <v>45.805999999999997</v>
      </c>
      <c r="T1326" s="16">
        <v>-109.24</v>
      </c>
    </row>
    <row r="1327" spans="1:20" x14ac:dyDescent="0.3">
      <c r="A1327" s="10">
        <v>62709</v>
      </c>
      <c r="B1327" s="11" t="s">
        <v>39024</v>
      </c>
      <c r="C1327" s="10">
        <v>62811</v>
      </c>
      <c r="D1327" s="11" t="s">
        <v>39025</v>
      </c>
      <c r="E1327" s="12" t="s">
        <v>41</v>
      </c>
      <c r="F1327" s="12" t="s">
        <v>41</v>
      </c>
      <c r="G1327" s="13" t="s">
        <v>242</v>
      </c>
      <c r="H1327" s="13" t="s">
        <v>7193</v>
      </c>
      <c r="I1327" s="13" t="s">
        <v>244</v>
      </c>
      <c r="J1327" s="11" t="s">
        <v>143</v>
      </c>
      <c r="K1327" s="14" t="s">
        <v>39026</v>
      </c>
      <c r="L1327" s="14" t="s">
        <v>1</v>
      </c>
      <c r="M1327" s="15">
        <v>20</v>
      </c>
      <c r="N1327" s="15">
        <v>20</v>
      </c>
      <c r="O1327" s="15">
        <v>20</v>
      </c>
      <c r="P1327" s="11" t="s">
        <v>363</v>
      </c>
      <c r="Q1327" s="13" t="s">
        <v>364</v>
      </c>
      <c r="R1327" s="13" t="s">
        <v>365</v>
      </c>
      <c r="S1327" s="16">
        <v>42.344206</v>
      </c>
      <c r="T1327" s="16">
        <v>-78.47842</v>
      </c>
    </row>
    <row r="1328" spans="1:20" x14ac:dyDescent="0.3">
      <c r="A1328" s="10">
        <v>66875</v>
      </c>
      <c r="B1328" s="11" t="s">
        <v>39027</v>
      </c>
      <c r="C1328" s="10">
        <v>62819</v>
      </c>
      <c r="D1328" s="11" t="s">
        <v>39028</v>
      </c>
      <c r="E1328" s="12" t="s">
        <v>41</v>
      </c>
      <c r="F1328" s="12" t="s">
        <v>41</v>
      </c>
      <c r="G1328" s="13" t="s">
        <v>242</v>
      </c>
      <c r="H1328" s="13" t="s">
        <v>5870</v>
      </c>
      <c r="I1328" s="13" t="s">
        <v>244</v>
      </c>
      <c r="J1328" s="11" t="s">
        <v>143</v>
      </c>
      <c r="K1328" s="14" t="s">
        <v>39029</v>
      </c>
      <c r="L1328" s="14" t="s">
        <v>1</v>
      </c>
      <c r="M1328" s="15">
        <v>50</v>
      </c>
      <c r="N1328" s="15">
        <v>20</v>
      </c>
      <c r="O1328" s="15">
        <v>20</v>
      </c>
      <c r="P1328" s="11" t="s">
        <v>363</v>
      </c>
      <c r="Q1328" s="13" t="s">
        <v>364</v>
      </c>
      <c r="R1328" s="13" t="s">
        <v>365</v>
      </c>
      <c r="S1328" s="16">
        <v>43.192551999999999</v>
      </c>
      <c r="T1328" s="16">
        <v>-76.173599999999993</v>
      </c>
    </row>
    <row r="1329" spans="1:20" x14ac:dyDescent="0.3">
      <c r="A1329" s="10">
        <v>62738</v>
      </c>
      <c r="B1329" s="11" t="s">
        <v>39030</v>
      </c>
      <c r="C1329" s="10">
        <v>62863</v>
      </c>
      <c r="D1329" s="11" t="s">
        <v>39031</v>
      </c>
      <c r="E1329" s="12" t="s">
        <v>41</v>
      </c>
      <c r="F1329" s="12" t="s">
        <v>41</v>
      </c>
      <c r="G1329" s="13" t="s">
        <v>3146</v>
      </c>
      <c r="H1329" s="13" t="s">
        <v>819</v>
      </c>
      <c r="I1329" s="13" t="s">
        <v>584</v>
      </c>
      <c r="J1329" s="11" t="s">
        <v>143</v>
      </c>
      <c r="K1329" s="14" t="s">
        <v>39032</v>
      </c>
      <c r="L1329" s="14" t="s">
        <v>1</v>
      </c>
      <c r="M1329" s="15">
        <v>10</v>
      </c>
      <c r="N1329" s="15">
        <v>9.8000000000000007</v>
      </c>
      <c r="O1329" s="15">
        <v>9.8000000000000007</v>
      </c>
      <c r="P1329" s="11" t="s">
        <v>363</v>
      </c>
      <c r="Q1329" s="13" t="s">
        <v>364</v>
      </c>
      <c r="R1329" s="13" t="s">
        <v>365</v>
      </c>
      <c r="S1329" s="16">
        <v>42.197000000000003</v>
      </c>
      <c r="T1329" s="16">
        <v>-120.556</v>
      </c>
    </row>
    <row r="1330" spans="1:20" x14ac:dyDescent="0.3">
      <c r="A1330" s="10">
        <v>62737</v>
      </c>
      <c r="B1330" s="11" t="s">
        <v>39033</v>
      </c>
      <c r="C1330" s="10">
        <v>62864</v>
      </c>
      <c r="D1330" s="11" t="s">
        <v>39034</v>
      </c>
      <c r="E1330" s="12" t="s">
        <v>41</v>
      </c>
      <c r="F1330" s="12" t="s">
        <v>41</v>
      </c>
      <c r="G1330" s="13" t="s">
        <v>3146</v>
      </c>
      <c r="H1330" s="13" t="s">
        <v>819</v>
      </c>
      <c r="I1330" s="13" t="s">
        <v>584</v>
      </c>
      <c r="J1330" s="11" t="s">
        <v>143</v>
      </c>
      <c r="K1330" s="14" t="s">
        <v>39035</v>
      </c>
      <c r="L1330" s="14" t="s">
        <v>1</v>
      </c>
      <c r="M1330" s="15">
        <v>10</v>
      </c>
      <c r="N1330" s="15">
        <v>9.8000000000000007</v>
      </c>
      <c r="O1330" s="15">
        <v>9.8000000000000007</v>
      </c>
      <c r="P1330" s="11" t="s">
        <v>363</v>
      </c>
      <c r="Q1330" s="13" t="s">
        <v>364</v>
      </c>
      <c r="R1330" s="13" t="s">
        <v>365</v>
      </c>
      <c r="S1330" s="16">
        <v>42.116999999999997</v>
      </c>
      <c r="T1330" s="16">
        <v>-120.333</v>
      </c>
    </row>
    <row r="1331" spans="1:20" x14ac:dyDescent="0.3">
      <c r="A1331" s="10">
        <v>62736</v>
      </c>
      <c r="B1331" s="11" t="s">
        <v>39036</v>
      </c>
      <c r="C1331" s="10">
        <v>62865</v>
      </c>
      <c r="D1331" s="11" t="s">
        <v>39037</v>
      </c>
      <c r="E1331" s="12" t="s">
        <v>41</v>
      </c>
      <c r="F1331" s="12" t="s">
        <v>41</v>
      </c>
      <c r="G1331" s="13" t="s">
        <v>3146</v>
      </c>
      <c r="H1331" s="13" t="s">
        <v>819</v>
      </c>
      <c r="I1331" s="13" t="s">
        <v>584</v>
      </c>
      <c r="J1331" s="11" t="s">
        <v>143</v>
      </c>
      <c r="K1331" s="14" t="s">
        <v>39038</v>
      </c>
      <c r="L1331" s="14" t="s">
        <v>1</v>
      </c>
      <c r="M1331" s="15">
        <v>10</v>
      </c>
      <c r="N1331" s="15">
        <v>9.8000000000000007</v>
      </c>
      <c r="O1331" s="15">
        <v>9.8000000000000007</v>
      </c>
      <c r="P1331" s="11" t="s">
        <v>363</v>
      </c>
      <c r="Q1331" s="13" t="s">
        <v>364</v>
      </c>
      <c r="R1331" s="13" t="s">
        <v>365</v>
      </c>
      <c r="S1331" s="16">
        <v>42.122</v>
      </c>
      <c r="T1331" s="16">
        <v>-120.498</v>
      </c>
    </row>
    <row r="1332" spans="1:20" x14ac:dyDescent="0.3">
      <c r="A1332" s="10">
        <v>62735</v>
      </c>
      <c r="B1332" s="11" t="s">
        <v>39039</v>
      </c>
      <c r="C1332" s="10">
        <v>62866</v>
      </c>
      <c r="D1332" s="11" t="s">
        <v>39040</v>
      </c>
      <c r="E1332" s="12" t="s">
        <v>41</v>
      </c>
      <c r="F1332" s="12" t="s">
        <v>41</v>
      </c>
      <c r="G1332" s="13" t="s">
        <v>3146</v>
      </c>
      <c r="H1332" s="13" t="s">
        <v>819</v>
      </c>
      <c r="I1332" s="13" t="s">
        <v>584</v>
      </c>
      <c r="J1332" s="11" t="s">
        <v>143</v>
      </c>
      <c r="K1332" s="14" t="s">
        <v>39041</v>
      </c>
      <c r="L1332" s="14" t="s">
        <v>1</v>
      </c>
      <c r="M1332" s="15">
        <v>10</v>
      </c>
      <c r="N1332" s="15">
        <v>9.8000000000000007</v>
      </c>
      <c r="O1332" s="15">
        <v>9.8000000000000007</v>
      </c>
      <c r="P1332" s="11" t="s">
        <v>363</v>
      </c>
      <c r="Q1332" s="13" t="s">
        <v>364</v>
      </c>
      <c r="R1332" s="13" t="s">
        <v>365</v>
      </c>
      <c r="S1332" s="16">
        <v>42.174999999999997</v>
      </c>
      <c r="T1332" s="16">
        <v>-120.41200000000001</v>
      </c>
    </row>
    <row r="1333" spans="1:20" x14ac:dyDescent="0.3">
      <c r="A1333" s="10">
        <v>62734</v>
      </c>
      <c r="B1333" s="11" t="s">
        <v>39042</v>
      </c>
      <c r="C1333" s="10">
        <v>62867</v>
      </c>
      <c r="D1333" s="11" t="s">
        <v>39043</v>
      </c>
      <c r="E1333" s="12" t="s">
        <v>41</v>
      </c>
      <c r="F1333" s="12" t="s">
        <v>41</v>
      </c>
      <c r="G1333" s="13" t="s">
        <v>3146</v>
      </c>
      <c r="H1333" s="13" t="s">
        <v>819</v>
      </c>
      <c r="I1333" s="13" t="s">
        <v>584</v>
      </c>
      <c r="J1333" s="11" t="s">
        <v>143</v>
      </c>
      <c r="K1333" s="14" t="s">
        <v>39044</v>
      </c>
      <c r="L1333" s="14" t="s">
        <v>1</v>
      </c>
      <c r="M1333" s="15">
        <v>10</v>
      </c>
      <c r="N1333" s="15">
        <v>9.8000000000000007</v>
      </c>
      <c r="O1333" s="15">
        <v>9.8000000000000007</v>
      </c>
      <c r="P1333" s="11" t="s">
        <v>363</v>
      </c>
      <c r="Q1333" s="13" t="s">
        <v>364</v>
      </c>
      <c r="R1333" s="13" t="s">
        <v>365</v>
      </c>
      <c r="S1333" s="16">
        <v>42.271284000000001</v>
      </c>
      <c r="T1333" s="16">
        <v>-120.3592</v>
      </c>
    </row>
    <row r="1334" spans="1:20" x14ac:dyDescent="0.3">
      <c r="A1334" s="10">
        <v>62746</v>
      </c>
      <c r="B1334" s="11" t="s">
        <v>39045</v>
      </c>
      <c r="C1334" s="10">
        <v>62872</v>
      </c>
      <c r="D1334" s="11" t="s">
        <v>39045</v>
      </c>
      <c r="E1334" s="12" t="s">
        <v>41</v>
      </c>
      <c r="F1334" s="12" t="s">
        <v>41</v>
      </c>
      <c r="G1334" s="13" t="s">
        <v>84</v>
      </c>
      <c r="H1334" s="13" t="s">
        <v>753</v>
      </c>
      <c r="I1334" s="13" t="s">
        <v>142</v>
      </c>
      <c r="J1334" s="11" t="s">
        <v>143</v>
      </c>
      <c r="K1334" s="14" t="s">
        <v>39046</v>
      </c>
      <c r="L1334" s="14" t="s">
        <v>1</v>
      </c>
      <c r="M1334" s="15">
        <v>6.5</v>
      </c>
      <c r="N1334" s="15">
        <v>6.5</v>
      </c>
      <c r="O1334" s="15">
        <v>6.5</v>
      </c>
      <c r="P1334" s="11" t="s">
        <v>359</v>
      </c>
      <c r="Q1334" s="13" t="s">
        <v>360</v>
      </c>
      <c r="R1334" s="13" t="s">
        <v>361</v>
      </c>
      <c r="S1334" s="16">
        <v>33.128684999999997</v>
      </c>
      <c r="T1334" s="16">
        <v>-117.1212</v>
      </c>
    </row>
    <row r="1335" spans="1:20" x14ac:dyDescent="0.3">
      <c r="A1335" s="10">
        <v>62765</v>
      </c>
      <c r="B1335" s="11" t="s">
        <v>32459</v>
      </c>
      <c r="C1335" s="10">
        <v>62894</v>
      </c>
      <c r="D1335" s="11" t="s">
        <v>32460</v>
      </c>
      <c r="E1335" s="12" t="s">
        <v>41</v>
      </c>
      <c r="F1335" s="12" t="s">
        <v>41</v>
      </c>
      <c r="G1335" s="13" t="s">
        <v>242</v>
      </c>
      <c r="H1335" s="13" t="s">
        <v>23158</v>
      </c>
      <c r="I1335" s="13" t="s">
        <v>244</v>
      </c>
      <c r="J1335" s="11" t="s">
        <v>143</v>
      </c>
      <c r="K1335" s="14" t="s">
        <v>39047</v>
      </c>
      <c r="L1335" s="14" t="s">
        <v>1</v>
      </c>
      <c r="M1335" s="15">
        <v>7</v>
      </c>
      <c r="N1335" s="15">
        <v>7</v>
      </c>
      <c r="O1335" s="15">
        <v>7</v>
      </c>
      <c r="P1335" s="11" t="s">
        <v>359</v>
      </c>
      <c r="Q1335" s="13" t="s">
        <v>360</v>
      </c>
      <c r="R1335" s="13" t="s">
        <v>361</v>
      </c>
      <c r="S1335" s="16">
        <v>42.437922999999998</v>
      </c>
      <c r="T1335" s="16">
        <v>-75.480559999999997</v>
      </c>
    </row>
    <row r="1336" spans="1:20" x14ac:dyDescent="0.3">
      <c r="A1336" s="10">
        <v>49893</v>
      </c>
      <c r="B1336" s="11" t="s">
        <v>5182</v>
      </c>
      <c r="C1336" s="10">
        <v>62934</v>
      </c>
      <c r="D1336" s="11" t="s">
        <v>39048</v>
      </c>
      <c r="E1336" s="12" t="s">
        <v>41</v>
      </c>
      <c r="F1336" s="12" t="s">
        <v>41</v>
      </c>
      <c r="G1336" s="13" t="s">
        <v>400</v>
      </c>
      <c r="H1336" s="13" t="s">
        <v>5598</v>
      </c>
      <c r="I1336" s="13" t="s">
        <v>2669</v>
      </c>
      <c r="J1336" s="11" t="s">
        <v>143</v>
      </c>
      <c r="K1336" s="14" t="s">
        <v>1989</v>
      </c>
      <c r="L1336" s="14" t="s">
        <v>1</v>
      </c>
      <c r="M1336" s="15">
        <v>190</v>
      </c>
      <c r="N1336" s="15">
        <v>190</v>
      </c>
      <c r="O1336" s="15">
        <v>190</v>
      </c>
      <c r="P1336" s="11" t="s">
        <v>363</v>
      </c>
      <c r="Q1336" s="13" t="s">
        <v>364</v>
      </c>
      <c r="R1336" s="13" t="s">
        <v>365</v>
      </c>
      <c r="S1336" s="16">
        <v>40.334870000000002</v>
      </c>
      <c r="T1336" s="16">
        <v>-116.63549999999999</v>
      </c>
    </row>
    <row r="1337" spans="1:20" x14ac:dyDescent="0.3">
      <c r="A1337" s="10">
        <v>62865</v>
      </c>
      <c r="B1337" s="11" t="s">
        <v>39049</v>
      </c>
      <c r="C1337" s="10">
        <v>63006</v>
      </c>
      <c r="D1337" s="11" t="s">
        <v>39050</v>
      </c>
      <c r="E1337" s="12" t="s">
        <v>41</v>
      </c>
      <c r="F1337" s="12" t="s">
        <v>41</v>
      </c>
      <c r="G1337" s="13" t="s">
        <v>136</v>
      </c>
      <c r="H1337" s="13" t="s">
        <v>2326</v>
      </c>
      <c r="I1337" s="13" t="s">
        <v>138</v>
      </c>
      <c r="J1337" s="11" t="s">
        <v>143</v>
      </c>
      <c r="K1337" s="14" t="s">
        <v>39051</v>
      </c>
      <c r="L1337" s="14" t="s">
        <v>1</v>
      </c>
      <c r="M1337" s="15">
        <v>1</v>
      </c>
      <c r="N1337" s="15">
        <v>1</v>
      </c>
      <c r="O1337" s="15">
        <v>1</v>
      </c>
      <c r="P1337" s="11" t="s">
        <v>363</v>
      </c>
      <c r="Q1337" s="13" t="s">
        <v>364</v>
      </c>
      <c r="R1337" s="13" t="s">
        <v>365</v>
      </c>
      <c r="S1337" s="16">
        <v>45.360277000000004</v>
      </c>
      <c r="T1337" s="16">
        <v>-92.923050000000003</v>
      </c>
    </row>
    <row r="1338" spans="1:20" x14ac:dyDescent="0.3">
      <c r="A1338" s="10">
        <v>62875</v>
      </c>
      <c r="B1338" s="11" t="s">
        <v>39052</v>
      </c>
      <c r="C1338" s="10">
        <v>63014</v>
      </c>
      <c r="D1338" s="11" t="s">
        <v>39053</v>
      </c>
      <c r="E1338" s="12" t="s">
        <v>41</v>
      </c>
      <c r="F1338" s="12" t="s">
        <v>41</v>
      </c>
      <c r="G1338" s="13" t="s">
        <v>1422</v>
      </c>
      <c r="H1338" s="13" t="s">
        <v>3023</v>
      </c>
      <c r="I1338" s="13" t="s">
        <v>2983</v>
      </c>
      <c r="J1338" s="11" t="s">
        <v>143</v>
      </c>
      <c r="K1338" s="14" t="s">
        <v>39054</v>
      </c>
      <c r="L1338" s="14" t="s">
        <v>1</v>
      </c>
      <c r="M1338" s="15">
        <v>5</v>
      </c>
      <c r="N1338" s="15">
        <v>5</v>
      </c>
      <c r="O1338" s="15">
        <v>5</v>
      </c>
      <c r="P1338" s="11" t="s">
        <v>363</v>
      </c>
      <c r="Q1338" s="13" t="s">
        <v>364</v>
      </c>
      <c r="R1338" s="13" t="s">
        <v>365</v>
      </c>
      <c r="S1338" s="16">
        <v>35.301923000000002</v>
      </c>
      <c r="T1338" s="16">
        <v>-81.864019999999996</v>
      </c>
    </row>
    <row r="1339" spans="1:20" x14ac:dyDescent="0.3">
      <c r="A1339" s="10">
        <v>59495</v>
      </c>
      <c r="B1339" s="11" t="s">
        <v>39055</v>
      </c>
      <c r="C1339" s="10">
        <v>63065</v>
      </c>
      <c r="D1339" s="11" t="s">
        <v>39056</v>
      </c>
      <c r="E1339" s="12" t="s">
        <v>41</v>
      </c>
      <c r="F1339" s="12" t="s">
        <v>41</v>
      </c>
      <c r="G1339" s="13" t="s">
        <v>1098</v>
      </c>
      <c r="H1339" s="13" t="s">
        <v>2769</v>
      </c>
      <c r="I1339" s="13" t="s">
        <v>138</v>
      </c>
      <c r="J1339" s="11" t="s">
        <v>44</v>
      </c>
      <c r="K1339" s="14" t="s">
        <v>39057</v>
      </c>
      <c r="L1339" s="14" t="s">
        <v>1</v>
      </c>
      <c r="M1339" s="15">
        <v>2.5</v>
      </c>
      <c r="N1339" s="15">
        <v>2.5</v>
      </c>
      <c r="O1339" s="15">
        <v>2.5</v>
      </c>
      <c r="P1339" s="11" t="s">
        <v>359</v>
      </c>
      <c r="Q1339" s="13" t="s">
        <v>360</v>
      </c>
      <c r="R1339" s="13" t="s">
        <v>361</v>
      </c>
      <c r="S1339" s="16">
        <v>40.265155999999998</v>
      </c>
      <c r="T1339" s="16">
        <v>-92.943969999999993</v>
      </c>
    </row>
    <row r="1340" spans="1:20" x14ac:dyDescent="0.3">
      <c r="A1340" s="10">
        <v>59495</v>
      </c>
      <c r="B1340" s="11" t="s">
        <v>39055</v>
      </c>
      <c r="C1340" s="10">
        <v>63065</v>
      </c>
      <c r="D1340" s="11" t="s">
        <v>39056</v>
      </c>
      <c r="E1340" s="12" t="s">
        <v>41</v>
      </c>
      <c r="F1340" s="12" t="s">
        <v>41</v>
      </c>
      <c r="G1340" s="13" t="s">
        <v>1098</v>
      </c>
      <c r="H1340" s="13" t="s">
        <v>2769</v>
      </c>
      <c r="I1340" s="13" t="s">
        <v>138</v>
      </c>
      <c r="J1340" s="11" t="s">
        <v>44</v>
      </c>
      <c r="K1340" s="14" t="s">
        <v>39058</v>
      </c>
      <c r="L1340" s="14" t="s">
        <v>1</v>
      </c>
      <c r="M1340" s="15">
        <v>10</v>
      </c>
      <c r="N1340" s="15">
        <v>10</v>
      </c>
      <c r="O1340" s="15">
        <v>10</v>
      </c>
      <c r="P1340" s="11" t="s">
        <v>363</v>
      </c>
      <c r="Q1340" s="13" t="s">
        <v>364</v>
      </c>
      <c r="R1340" s="13" t="s">
        <v>365</v>
      </c>
      <c r="S1340" s="16">
        <v>40.265155999999998</v>
      </c>
      <c r="T1340" s="16">
        <v>-92.943969999999993</v>
      </c>
    </row>
    <row r="1341" spans="1:20" x14ac:dyDescent="0.3">
      <c r="A1341" s="10">
        <v>59495</v>
      </c>
      <c r="B1341" s="11" t="s">
        <v>39055</v>
      </c>
      <c r="C1341" s="10">
        <v>63066</v>
      </c>
      <c r="D1341" s="11" t="s">
        <v>39059</v>
      </c>
      <c r="E1341" s="12" t="s">
        <v>41</v>
      </c>
      <c r="F1341" s="12" t="s">
        <v>41</v>
      </c>
      <c r="G1341" s="13" t="s">
        <v>1098</v>
      </c>
      <c r="H1341" s="13" t="s">
        <v>175</v>
      </c>
      <c r="I1341" s="13" t="s">
        <v>138</v>
      </c>
      <c r="J1341" s="11" t="s">
        <v>44</v>
      </c>
      <c r="K1341" s="14" t="s">
        <v>24951</v>
      </c>
      <c r="L1341" s="14" t="s">
        <v>1</v>
      </c>
      <c r="M1341" s="15">
        <v>4</v>
      </c>
      <c r="N1341" s="15">
        <v>4</v>
      </c>
      <c r="O1341" s="15">
        <v>4</v>
      </c>
      <c r="P1341" s="11" t="s">
        <v>359</v>
      </c>
      <c r="Q1341" s="13" t="s">
        <v>360</v>
      </c>
      <c r="R1341" s="13" t="s">
        <v>361</v>
      </c>
      <c r="S1341" s="16">
        <v>38.143909999999998</v>
      </c>
      <c r="T1341" s="16">
        <v>-90.802090000000007</v>
      </c>
    </row>
    <row r="1342" spans="1:20" x14ac:dyDescent="0.3">
      <c r="A1342" s="10">
        <v>59495</v>
      </c>
      <c r="B1342" s="11" t="s">
        <v>39055</v>
      </c>
      <c r="C1342" s="10">
        <v>63066</v>
      </c>
      <c r="D1342" s="11" t="s">
        <v>39059</v>
      </c>
      <c r="E1342" s="12" t="s">
        <v>41</v>
      </c>
      <c r="F1342" s="12" t="s">
        <v>41</v>
      </c>
      <c r="G1342" s="13" t="s">
        <v>1098</v>
      </c>
      <c r="H1342" s="13" t="s">
        <v>175</v>
      </c>
      <c r="I1342" s="13" t="s">
        <v>138</v>
      </c>
      <c r="J1342" s="11" t="s">
        <v>44</v>
      </c>
      <c r="K1342" s="14" t="s">
        <v>39060</v>
      </c>
      <c r="L1342" s="14" t="s">
        <v>1</v>
      </c>
      <c r="M1342" s="15">
        <v>10</v>
      </c>
      <c r="N1342" s="15">
        <v>10</v>
      </c>
      <c r="O1342" s="15">
        <v>10</v>
      </c>
      <c r="P1342" s="11" t="s">
        <v>363</v>
      </c>
      <c r="Q1342" s="13" t="s">
        <v>364</v>
      </c>
      <c r="R1342" s="13" t="s">
        <v>365</v>
      </c>
      <c r="S1342" s="16">
        <v>38.143909999999998</v>
      </c>
      <c r="T1342" s="16">
        <v>-90.802090000000007</v>
      </c>
    </row>
    <row r="1343" spans="1:20" x14ac:dyDescent="0.3">
      <c r="A1343" s="10">
        <v>59495</v>
      </c>
      <c r="B1343" s="11" t="s">
        <v>39055</v>
      </c>
      <c r="C1343" s="10">
        <v>63067</v>
      </c>
      <c r="D1343" s="11" t="s">
        <v>39061</v>
      </c>
      <c r="E1343" s="12" t="s">
        <v>41</v>
      </c>
      <c r="F1343" s="12" t="s">
        <v>41</v>
      </c>
      <c r="G1343" s="13" t="s">
        <v>1098</v>
      </c>
      <c r="H1343" s="13" t="s">
        <v>2051</v>
      </c>
      <c r="I1343" s="13" t="s">
        <v>138</v>
      </c>
      <c r="J1343" s="11" t="s">
        <v>44</v>
      </c>
      <c r="K1343" s="14" t="s">
        <v>39062</v>
      </c>
      <c r="L1343" s="14" t="s">
        <v>1</v>
      </c>
      <c r="M1343" s="15">
        <v>2</v>
      </c>
      <c r="N1343" s="15">
        <v>2</v>
      </c>
      <c r="O1343" s="15">
        <v>2</v>
      </c>
      <c r="P1343" s="11" t="s">
        <v>359</v>
      </c>
      <c r="Q1343" s="13" t="s">
        <v>360</v>
      </c>
      <c r="R1343" s="13" t="s">
        <v>361</v>
      </c>
      <c r="S1343" s="16">
        <v>39.743569000000001</v>
      </c>
      <c r="T1343" s="16">
        <v>-93.657139999999998</v>
      </c>
    </row>
    <row r="1344" spans="1:20" x14ac:dyDescent="0.3">
      <c r="A1344" s="10">
        <v>59495</v>
      </c>
      <c r="B1344" s="11" t="s">
        <v>39055</v>
      </c>
      <c r="C1344" s="10">
        <v>63067</v>
      </c>
      <c r="D1344" s="11" t="s">
        <v>39061</v>
      </c>
      <c r="E1344" s="12" t="s">
        <v>41</v>
      </c>
      <c r="F1344" s="12" t="s">
        <v>41</v>
      </c>
      <c r="G1344" s="13" t="s">
        <v>1098</v>
      </c>
      <c r="H1344" s="13" t="s">
        <v>2051</v>
      </c>
      <c r="I1344" s="13" t="s">
        <v>138</v>
      </c>
      <c r="J1344" s="11" t="s">
        <v>44</v>
      </c>
      <c r="K1344" s="14" t="s">
        <v>39063</v>
      </c>
      <c r="L1344" s="14" t="s">
        <v>1</v>
      </c>
      <c r="M1344" s="15">
        <v>10</v>
      </c>
      <c r="N1344" s="15">
        <v>10</v>
      </c>
      <c r="O1344" s="15">
        <v>10</v>
      </c>
      <c r="P1344" s="11" t="s">
        <v>363</v>
      </c>
      <c r="Q1344" s="13" t="s">
        <v>364</v>
      </c>
      <c r="R1344" s="13" t="s">
        <v>365</v>
      </c>
      <c r="S1344" s="16">
        <v>39.743569000000001</v>
      </c>
      <c r="T1344" s="16">
        <v>-93.657139999999998</v>
      </c>
    </row>
    <row r="1345" spans="1:20" x14ac:dyDescent="0.3">
      <c r="A1345" s="10">
        <v>62898</v>
      </c>
      <c r="B1345" s="11" t="s">
        <v>39064</v>
      </c>
      <c r="C1345" s="10">
        <v>63095</v>
      </c>
      <c r="D1345" s="11" t="s">
        <v>39065</v>
      </c>
      <c r="E1345" s="12" t="s">
        <v>41</v>
      </c>
      <c r="F1345" s="12" t="s">
        <v>41</v>
      </c>
      <c r="G1345" s="13" t="s">
        <v>96</v>
      </c>
      <c r="H1345" s="13" t="s">
        <v>3453</v>
      </c>
      <c r="I1345" s="13" t="s">
        <v>586</v>
      </c>
      <c r="J1345" s="11" t="s">
        <v>143</v>
      </c>
      <c r="K1345" s="14" t="s">
        <v>39066</v>
      </c>
      <c r="L1345" s="14" t="s">
        <v>1</v>
      </c>
      <c r="M1345" s="15">
        <v>18.7</v>
      </c>
      <c r="N1345" s="15">
        <v>18.7</v>
      </c>
      <c r="O1345" s="15">
        <v>18.7</v>
      </c>
      <c r="P1345" s="11" t="s">
        <v>326</v>
      </c>
      <c r="Q1345" s="13" t="s">
        <v>72</v>
      </c>
      <c r="R1345" s="13" t="s">
        <v>48</v>
      </c>
      <c r="S1345" s="16">
        <v>30.091439999999999</v>
      </c>
      <c r="T1345" s="16">
        <v>-95.606380000000001</v>
      </c>
    </row>
    <row r="1346" spans="1:20" x14ac:dyDescent="0.3">
      <c r="A1346" s="10">
        <v>62920</v>
      </c>
      <c r="B1346" s="11" t="s">
        <v>39067</v>
      </c>
      <c r="C1346" s="10">
        <v>63134</v>
      </c>
      <c r="D1346" s="11" t="s">
        <v>39068</v>
      </c>
      <c r="E1346" s="12" t="s">
        <v>41</v>
      </c>
      <c r="F1346" s="12" t="s">
        <v>41</v>
      </c>
      <c r="G1346" s="13" t="s">
        <v>3617</v>
      </c>
      <c r="H1346" s="13" t="s">
        <v>934</v>
      </c>
      <c r="I1346" s="13" t="s">
        <v>172</v>
      </c>
      <c r="J1346" s="11" t="s">
        <v>143</v>
      </c>
      <c r="K1346" s="14" t="s">
        <v>39069</v>
      </c>
      <c r="L1346" s="14" t="s">
        <v>1</v>
      </c>
      <c r="M1346" s="15">
        <v>75</v>
      </c>
      <c r="N1346" s="15">
        <v>75</v>
      </c>
      <c r="O1346" s="15">
        <v>75</v>
      </c>
      <c r="P1346" s="11" t="s">
        <v>363</v>
      </c>
      <c r="Q1346" s="13" t="s">
        <v>364</v>
      </c>
      <c r="R1346" s="13" t="s">
        <v>365</v>
      </c>
      <c r="S1346" s="16">
        <v>37.072524000000001</v>
      </c>
      <c r="T1346" s="16">
        <v>-77.178970000000007</v>
      </c>
    </row>
    <row r="1347" spans="1:20" x14ac:dyDescent="0.3">
      <c r="A1347" s="10">
        <v>58970</v>
      </c>
      <c r="B1347" s="11" t="s">
        <v>17707</v>
      </c>
      <c r="C1347" s="10">
        <v>63162</v>
      </c>
      <c r="D1347" s="11" t="s">
        <v>39070</v>
      </c>
      <c r="E1347" s="12" t="s">
        <v>41</v>
      </c>
      <c r="F1347" s="12" t="s">
        <v>41</v>
      </c>
      <c r="G1347" s="13" t="s">
        <v>1422</v>
      </c>
      <c r="H1347" s="13" t="s">
        <v>7992</v>
      </c>
      <c r="I1347" s="13" t="s">
        <v>2983</v>
      </c>
      <c r="J1347" s="11" t="s">
        <v>143</v>
      </c>
      <c r="K1347" s="14" t="s">
        <v>39071</v>
      </c>
      <c r="L1347" s="14" t="s">
        <v>1</v>
      </c>
      <c r="M1347" s="15">
        <v>40</v>
      </c>
      <c r="N1347" s="15">
        <v>40</v>
      </c>
      <c r="O1347" s="15">
        <v>40</v>
      </c>
      <c r="P1347" s="11" t="s">
        <v>363</v>
      </c>
      <c r="Q1347" s="13" t="s">
        <v>364</v>
      </c>
      <c r="R1347" s="13" t="s">
        <v>365</v>
      </c>
      <c r="S1347" s="16">
        <v>35.242193</v>
      </c>
      <c r="T1347" s="16">
        <v>-80.305750000000003</v>
      </c>
    </row>
    <row r="1348" spans="1:20" x14ac:dyDescent="0.3">
      <c r="A1348" s="10">
        <v>62984</v>
      </c>
      <c r="B1348" s="11" t="s">
        <v>39072</v>
      </c>
      <c r="C1348" s="10">
        <v>63196</v>
      </c>
      <c r="D1348" s="11" t="s">
        <v>39073</v>
      </c>
      <c r="E1348" s="12" t="s">
        <v>41</v>
      </c>
      <c r="F1348" s="12" t="s">
        <v>41</v>
      </c>
      <c r="G1348" s="13" t="s">
        <v>2705</v>
      </c>
      <c r="H1348" s="13" t="s">
        <v>1466</v>
      </c>
      <c r="I1348" s="13" t="s">
        <v>172</v>
      </c>
      <c r="J1348" s="11" t="s">
        <v>143</v>
      </c>
      <c r="K1348" s="14" t="s">
        <v>39074</v>
      </c>
      <c r="L1348" s="14" t="s">
        <v>1</v>
      </c>
      <c r="M1348" s="15">
        <v>3.8</v>
      </c>
      <c r="N1348" s="15">
        <v>3.8</v>
      </c>
      <c r="O1348" s="15">
        <v>3.8</v>
      </c>
      <c r="P1348" s="11" t="s">
        <v>363</v>
      </c>
      <c r="Q1348" s="13" t="s">
        <v>364</v>
      </c>
      <c r="R1348" s="13" t="s">
        <v>365</v>
      </c>
      <c r="S1348" s="16">
        <v>39.446413</v>
      </c>
      <c r="T1348" s="16">
        <v>-74.609700000000004</v>
      </c>
    </row>
    <row r="1349" spans="1:20" x14ac:dyDescent="0.3">
      <c r="A1349" s="10">
        <v>62985</v>
      </c>
      <c r="B1349" s="11" t="s">
        <v>39075</v>
      </c>
      <c r="C1349" s="10">
        <v>63197</v>
      </c>
      <c r="D1349" s="11" t="s">
        <v>39076</v>
      </c>
      <c r="E1349" s="12" t="s">
        <v>41</v>
      </c>
      <c r="F1349" s="12" t="s">
        <v>41</v>
      </c>
      <c r="G1349" s="13" t="s">
        <v>2705</v>
      </c>
      <c r="H1349" s="13" t="s">
        <v>2405</v>
      </c>
      <c r="I1349" s="13" t="s">
        <v>172</v>
      </c>
      <c r="J1349" s="11" t="s">
        <v>143</v>
      </c>
      <c r="K1349" s="14" t="s">
        <v>39077</v>
      </c>
      <c r="L1349" s="14" t="s">
        <v>1</v>
      </c>
      <c r="M1349" s="15">
        <v>1.2</v>
      </c>
      <c r="N1349" s="15">
        <v>1.2</v>
      </c>
      <c r="O1349" s="15">
        <v>1.2</v>
      </c>
      <c r="P1349" s="11" t="s">
        <v>363</v>
      </c>
      <c r="Q1349" s="13" t="s">
        <v>364</v>
      </c>
      <c r="R1349" s="13" t="s">
        <v>365</v>
      </c>
      <c r="S1349" s="16">
        <v>39.761541000000001</v>
      </c>
      <c r="T1349" s="16">
        <v>-74.931039999999996</v>
      </c>
    </row>
    <row r="1350" spans="1:20" x14ac:dyDescent="0.3">
      <c r="A1350" s="10">
        <v>62935</v>
      </c>
      <c r="B1350" s="11" t="s">
        <v>39078</v>
      </c>
      <c r="C1350" s="10">
        <v>63201</v>
      </c>
      <c r="D1350" s="11" t="s">
        <v>39079</v>
      </c>
      <c r="E1350" s="12" t="s">
        <v>41</v>
      </c>
      <c r="F1350" s="12" t="s">
        <v>41</v>
      </c>
      <c r="G1350" s="13" t="s">
        <v>96</v>
      </c>
      <c r="H1350" s="13" t="s">
        <v>12166</v>
      </c>
      <c r="I1350" s="13" t="s">
        <v>586</v>
      </c>
      <c r="J1350" s="11" t="s">
        <v>143</v>
      </c>
      <c r="K1350" s="14" t="s">
        <v>27977</v>
      </c>
      <c r="L1350" s="14" t="s">
        <v>1</v>
      </c>
      <c r="M1350" s="15">
        <v>400</v>
      </c>
      <c r="N1350" s="15">
        <v>400</v>
      </c>
      <c r="O1350" s="15">
        <v>400</v>
      </c>
      <c r="P1350" s="11" t="s">
        <v>363</v>
      </c>
      <c r="Q1350" s="13" t="s">
        <v>364</v>
      </c>
      <c r="R1350" s="13" t="s">
        <v>365</v>
      </c>
      <c r="S1350" s="16">
        <v>32.923999999999999</v>
      </c>
      <c r="T1350" s="16">
        <v>-101.717</v>
      </c>
    </row>
    <row r="1351" spans="1:20" x14ac:dyDescent="0.3">
      <c r="A1351" s="10">
        <v>62935</v>
      </c>
      <c r="B1351" s="11" t="s">
        <v>39078</v>
      </c>
      <c r="C1351" s="10">
        <v>63201</v>
      </c>
      <c r="D1351" s="11" t="s">
        <v>39079</v>
      </c>
      <c r="E1351" s="12" t="s">
        <v>41</v>
      </c>
      <c r="F1351" s="12" t="s">
        <v>41</v>
      </c>
      <c r="G1351" s="13" t="s">
        <v>96</v>
      </c>
      <c r="H1351" s="13" t="s">
        <v>12166</v>
      </c>
      <c r="I1351" s="13" t="s">
        <v>586</v>
      </c>
      <c r="J1351" s="11" t="s">
        <v>143</v>
      </c>
      <c r="K1351" s="14" t="s">
        <v>39080</v>
      </c>
      <c r="L1351" s="14" t="s">
        <v>1</v>
      </c>
      <c r="M1351" s="15">
        <v>5</v>
      </c>
      <c r="N1351" s="15">
        <v>5</v>
      </c>
      <c r="O1351" s="15">
        <v>5</v>
      </c>
      <c r="P1351" s="11" t="s">
        <v>359</v>
      </c>
      <c r="Q1351" s="13" t="s">
        <v>360</v>
      </c>
      <c r="R1351" s="13" t="s">
        <v>361</v>
      </c>
      <c r="S1351" s="16">
        <v>32.923999999999999</v>
      </c>
      <c r="T1351" s="16">
        <v>-101.717</v>
      </c>
    </row>
    <row r="1352" spans="1:20" x14ac:dyDescent="0.3">
      <c r="A1352" s="10">
        <v>62995</v>
      </c>
      <c r="B1352" s="11" t="s">
        <v>39081</v>
      </c>
      <c r="C1352" s="10">
        <v>63210</v>
      </c>
      <c r="D1352" s="11" t="s">
        <v>39082</v>
      </c>
      <c r="E1352" s="12" t="s">
        <v>41</v>
      </c>
      <c r="F1352" s="12" t="s">
        <v>41</v>
      </c>
      <c r="G1352" s="13" t="s">
        <v>3192</v>
      </c>
      <c r="H1352" s="13" t="s">
        <v>3896</v>
      </c>
      <c r="I1352" s="13" t="s">
        <v>172</v>
      </c>
      <c r="J1352" s="11" t="s">
        <v>143</v>
      </c>
      <c r="K1352" s="14" t="s">
        <v>17192</v>
      </c>
      <c r="L1352" s="14" t="s">
        <v>1</v>
      </c>
      <c r="M1352" s="15">
        <v>80</v>
      </c>
      <c r="N1352" s="15">
        <v>80</v>
      </c>
      <c r="O1352" s="15">
        <v>80</v>
      </c>
      <c r="P1352" s="11" t="s">
        <v>56</v>
      </c>
      <c r="Q1352" s="13" t="s">
        <v>57</v>
      </c>
      <c r="R1352" s="13" t="s">
        <v>58</v>
      </c>
      <c r="S1352" s="16">
        <v>40.869110999999997</v>
      </c>
      <c r="T1352" s="16">
        <v>-75.899640000000005</v>
      </c>
    </row>
    <row r="1353" spans="1:20" x14ac:dyDescent="0.3">
      <c r="A1353" s="10">
        <v>62975</v>
      </c>
      <c r="B1353" s="11" t="s">
        <v>39083</v>
      </c>
      <c r="C1353" s="10">
        <v>63217</v>
      </c>
      <c r="D1353" s="11" t="s">
        <v>39084</v>
      </c>
      <c r="E1353" s="12" t="s">
        <v>41</v>
      </c>
      <c r="F1353" s="12" t="s">
        <v>41</v>
      </c>
      <c r="G1353" s="13" t="s">
        <v>136</v>
      </c>
      <c r="H1353" s="13" t="s">
        <v>2224</v>
      </c>
      <c r="I1353" s="13" t="s">
        <v>138</v>
      </c>
      <c r="J1353" s="11" t="s">
        <v>143</v>
      </c>
      <c r="K1353" s="14" t="s">
        <v>39085</v>
      </c>
      <c r="L1353" s="14" t="s">
        <v>1</v>
      </c>
      <c r="M1353" s="15">
        <v>1</v>
      </c>
      <c r="N1353" s="15">
        <v>1</v>
      </c>
      <c r="O1353" s="15">
        <v>1</v>
      </c>
      <c r="P1353" s="11" t="s">
        <v>363</v>
      </c>
      <c r="Q1353" s="13" t="s">
        <v>364</v>
      </c>
      <c r="R1353" s="13" t="s">
        <v>365</v>
      </c>
      <c r="S1353" s="16">
        <v>45.203539999999997</v>
      </c>
      <c r="T1353" s="16">
        <v>-93.487819999999999</v>
      </c>
    </row>
    <row r="1354" spans="1:20" x14ac:dyDescent="0.3">
      <c r="A1354" s="10">
        <v>63004</v>
      </c>
      <c r="B1354" s="11" t="s">
        <v>29987</v>
      </c>
      <c r="C1354" s="10">
        <v>63226</v>
      </c>
      <c r="D1354" s="11" t="s">
        <v>39086</v>
      </c>
      <c r="E1354" s="12" t="s">
        <v>41</v>
      </c>
      <c r="F1354" s="12" t="s">
        <v>41</v>
      </c>
      <c r="G1354" s="13" t="s">
        <v>242</v>
      </c>
      <c r="H1354" s="13" t="s">
        <v>9984</v>
      </c>
      <c r="I1354" s="13" t="s">
        <v>244</v>
      </c>
      <c r="J1354" s="11" t="s">
        <v>143</v>
      </c>
      <c r="K1354" s="14" t="s">
        <v>39087</v>
      </c>
      <c r="L1354" s="14" t="s">
        <v>1</v>
      </c>
      <c r="M1354" s="15">
        <v>2.2000000000000002</v>
      </c>
      <c r="N1354" s="15">
        <v>2.2000000000000002</v>
      </c>
      <c r="O1354" s="15">
        <v>2.2000000000000002</v>
      </c>
      <c r="P1354" s="11" t="s">
        <v>363</v>
      </c>
      <c r="Q1354" s="13" t="s">
        <v>364</v>
      </c>
      <c r="R1354" s="13" t="s">
        <v>365</v>
      </c>
      <c r="S1354" s="16">
        <v>42.552725000000002</v>
      </c>
      <c r="T1354" s="16">
        <v>-77.617909999999995</v>
      </c>
    </row>
    <row r="1355" spans="1:20" x14ac:dyDescent="0.3">
      <c r="A1355" s="10">
        <v>63004</v>
      </c>
      <c r="B1355" s="11" t="s">
        <v>29987</v>
      </c>
      <c r="C1355" s="10">
        <v>63227</v>
      </c>
      <c r="D1355" s="11" t="s">
        <v>39088</v>
      </c>
      <c r="E1355" s="12" t="s">
        <v>41</v>
      </c>
      <c r="F1355" s="12" t="s">
        <v>41</v>
      </c>
      <c r="G1355" s="13" t="s">
        <v>242</v>
      </c>
      <c r="H1355" s="13" t="s">
        <v>9984</v>
      </c>
      <c r="I1355" s="13" t="s">
        <v>244</v>
      </c>
      <c r="J1355" s="11" t="s">
        <v>143</v>
      </c>
      <c r="K1355" s="14" t="s">
        <v>39089</v>
      </c>
      <c r="L1355" s="14" t="s">
        <v>1</v>
      </c>
      <c r="M1355" s="15">
        <v>11.5</v>
      </c>
      <c r="N1355" s="15">
        <v>11.5</v>
      </c>
      <c r="O1355" s="15">
        <v>11.5</v>
      </c>
      <c r="P1355" s="11" t="s">
        <v>363</v>
      </c>
      <c r="Q1355" s="13" t="s">
        <v>364</v>
      </c>
      <c r="R1355" s="13" t="s">
        <v>365</v>
      </c>
      <c r="S1355" s="16">
        <v>42.055126000000001</v>
      </c>
      <c r="T1355" s="16">
        <v>-77.187139999999999</v>
      </c>
    </row>
    <row r="1356" spans="1:20" x14ac:dyDescent="0.3">
      <c r="A1356" s="10">
        <v>63004</v>
      </c>
      <c r="B1356" s="11" t="s">
        <v>29987</v>
      </c>
      <c r="C1356" s="10">
        <v>63228</v>
      </c>
      <c r="D1356" s="11" t="s">
        <v>39090</v>
      </c>
      <c r="E1356" s="12" t="s">
        <v>41</v>
      </c>
      <c r="F1356" s="12" t="s">
        <v>41</v>
      </c>
      <c r="G1356" s="13" t="s">
        <v>242</v>
      </c>
      <c r="H1356" s="13" t="s">
        <v>9984</v>
      </c>
      <c r="I1356" s="13" t="s">
        <v>244</v>
      </c>
      <c r="J1356" s="11" t="s">
        <v>143</v>
      </c>
      <c r="K1356" s="14" t="s">
        <v>39091</v>
      </c>
      <c r="L1356" s="14" t="s">
        <v>1</v>
      </c>
      <c r="M1356" s="15">
        <v>5</v>
      </c>
      <c r="N1356" s="15">
        <v>5</v>
      </c>
      <c r="O1356" s="15">
        <v>5</v>
      </c>
      <c r="P1356" s="11" t="s">
        <v>363</v>
      </c>
      <c r="Q1356" s="13" t="s">
        <v>364</v>
      </c>
      <c r="R1356" s="13" t="s">
        <v>365</v>
      </c>
      <c r="S1356" s="16">
        <v>42.555821999999999</v>
      </c>
      <c r="T1356" s="16">
        <v>-77.417010000000005</v>
      </c>
    </row>
    <row r="1357" spans="1:20" x14ac:dyDescent="0.3">
      <c r="A1357" s="10">
        <v>55983</v>
      </c>
      <c r="B1357" s="11" t="s">
        <v>3437</v>
      </c>
      <c r="C1357" s="10">
        <v>63234</v>
      </c>
      <c r="D1357" s="11" t="s">
        <v>39092</v>
      </c>
      <c r="E1357" s="12" t="s">
        <v>41</v>
      </c>
      <c r="F1357" s="12" t="s">
        <v>41</v>
      </c>
      <c r="G1357" s="13" t="s">
        <v>96</v>
      </c>
      <c r="H1357" s="13" t="s">
        <v>3903</v>
      </c>
      <c r="I1357" s="13" t="s">
        <v>586</v>
      </c>
      <c r="J1357" s="11" t="s">
        <v>143</v>
      </c>
      <c r="K1357" s="14" t="s">
        <v>7065</v>
      </c>
      <c r="L1357" s="14" t="s">
        <v>1</v>
      </c>
      <c r="M1357" s="15">
        <v>42</v>
      </c>
      <c r="N1357" s="15">
        <v>42</v>
      </c>
      <c r="O1357" s="15">
        <v>42</v>
      </c>
      <c r="P1357" s="11" t="s">
        <v>363</v>
      </c>
      <c r="Q1357" s="13" t="s">
        <v>364</v>
      </c>
      <c r="R1357" s="13" t="s">
        <v>365</v>
      </c>
      <c r="S1357" s="16">
        <v>33.18</v>
      </c>
      <c r="T1357" s="16">
        <v>-96.097229999999996</v>
      </c>
    </row>
    <row r="1358" spans="1:20" x14ac:dyDescent="0.3">
      <c r="A1358" s="10">
        <v>63015</v>
      </c>
      <c r="B1358" s="11" t="s">
        <v>39093</v>
      </c>
      <c r="C1358" s="10">
        <v>63248</v>
      </c>
      <c r="D1358" s="11" t="s">
        <v>39094</v>
      </c>
      <c r="E1358" s="12" t="s">
        <v>41</v>
      </c>
      <c r="F1358" s="12" t="s">
        <v>41</v>
      </c>
      <c r="G1358" s="13" t="s">
        <v>136</v>
      </c>
      <c r="H1358" s="13" t="s">
        <v>4000</v>
      </c>
      <c r="I1358" s="13" t="s">
        <v>138</v>
      </c>
      <c r="J1358" s="11" t="s">
        <v>143</v>
      </c>
      <c r="K1358" s="14" t="s">
        <v>39095</v>
      </c>
      <c r="L1358" s="14" t="s">
        <v>1</v>
      </c>
      <c r="M1358" s="15">
        <v>1</v>
      </c>
      <c r="N1358" s="15">
        <v>1</v>
      </c>
      <c r="O1358" s="15">
        <v>1</v>
      </c>
      <c r="P1358" s="11" t="s">
        <v>363</v>
      </c>
      <c r="Q1358" s="13" t="s">
        <v>364</v>
      </c>
      <c r="R1358" s="13" t="s">
        <v>365</v>
      </c>
      <c r="S1358" s="16">
        <v>44.038055999999997</v>
      </c>
      <c r="T1358" s="16">
        <v>-92.686940000000007</v>
      </c>
    </row>
    <row r="1359" spans="1:20" x14ac:dyDescent="0.3">
      <c r="A1359" s="10">
        <v>62759</v>
      </c>
      <c r="B1359" s="11" t="s">
        <v>16929</v>
      </c>
      <c r="C1359" s="10">
        <v>63250</v>
      </c>
      <c r="D1359" s="11" t="s">
        <v>39096</v>
      </c>
      <c r="E1359" s="12" t="s">
        <v>41</v>
      </c>
      <c r="F1359" s="12" t="s">
        <v>41</v>
      </c>
      <c r="G1359" s="13" t="s">
        <v>136</v>
      </c>
      <c r="H1359" s="13" t="s">
        <v>2304</v>
      </c>
      <c r="I1359" s="13" t="s">
        <v>138</v>
      </c>
      <c r="J1359" s="11" t="s">
        <v>143</v>
      </c>
      <c r="K1359" s="14" t="s">
        <v>39097</v>
      </c>
      <c r="L1359" s="14" t="s">
        <v>1</v>
      </c>
      <c r="M1359" s="15">
        <v>80</v>
      </c>
      <c r="N1359" s="15">
        <v>80</v>
      </c>
      <c r="O1359" s="15">
        <v>80</v>
      </c>
      <c r="P1359" s="11" t="s">
        <v>363</v>
      </c>
      <c r="Q1359" s="13" t="s">
        <v>364</v>
      </c>
      <c r="R1359" s="13" t="s">
        <v>365</v>
      </c>
      <c r="S1359" s="16">
        <v>43.703409999999998</v>
      </c>
      <c r="T1359" s="16">
        <v>-96.073139999999995</v>
      </c>
    </row>
    <row r="1360" spans="1:20" x14ac:dyDescent="0.3">
      <c r="A1360" s="10">
        <v>15473</v>
      </c>
      <c r="B1360" s="11" t="s">
        <v>2758</v>
      </c>
      <c r="C1360" s="10">
        <v>63281</v>
      </c>
      <c r="D1360" s="11" t="s">
        <v>39098</v>
      </c>
      <c r="E1360" s="12" t="s">
        <v>41</v>
      </c>
      <c r="F1360" s="12" t="s">
        <v>41</v>
      </c>
      <c r="G1360" s="13" t="s">
        <v>915</v>
      </c>
      <c r="H1360" s="13" t="s">
        <v>916</v>
      </c>
      <c r="I1360" s="13" t="s">
        <v>2761</v>
      </c>
      <c r="J1360" s="11" t="s">
        <v>44</v>
      </c>
      <c r="K1360" s="14" t="s">
        <v>155</v>
      </c>
      <c r="L1360" s="14" t="s">
        <v>1</v>
      </c>
      <c r="M1360" s="15">
        <v>41.8</v>
      </c>
      <c r="N1360" s="15">
        <v>42.3</v>
      </c>
      <c r="O1360" s="15">
        <v>42.8</v>
      </c>
      <c r="P1360" s="11" t="s">
        <v>99</v>
      </c>
      <c r="Q1360" s="13" t="s">
        <v>72</v>
      </c>
      <c r="R1360" s="13" t="s">
        <v>100</v>
      </c>
      <c r="S1360" s="16">
        <v>36.799883000000001</v>
      </c>
      <c r="T1360" s="16">
        <v>-108.44280000000001</v>
      </c>
    </row>
    <row r="1361" spans="1:20" x14ac:dyDescent="0.3">
      <c r="A1361" s="10">
        <v>15473</v>
      </c>
      <c r="B1361" s="11" t="s">
        <v>2758</v>
      </c>
      <c r="C1361" s="10">
        <v>63281</v>
      </c>
      <c r="D1361" s="11" t="s">
        <v>39098</v>
      </c>
      <c r="E1361" s="12" t="s">
        <v>41</v>
      </c>
      <c r="F1361" s="12" t="s">
        <v>41</v>
      </c>
      <c r="G1361" s="13" t="s">
        <v>915</v>
      </c>
      <c r="H1361" s="13" t="s">
        <v>916</v>
      </c>
      <c r="I1361" s="13" t="s">
        <v>2761</v>
      </c>
      <c r="J1361" s="11" t="s">
        <v>44</v>
      </c>
      <c r="K1361" s="14" t="s">
        <v>104</v>
      </c>
      <c r="L1361" s="14" t="s">
        <v>1</v>
      </c>
      <c r="M1361" s="15">
        <v>41.8</v>
      </c>
      <c r="N1361" s="15">
        <v>42.3</v>
      </c>
      <c r="O1361" s="15">
        <v>42.8</v>
      </c>
      <c r="P1361" s="11" t="s">
        <v>99</v>
      </c>
      <c r="Q1361" s="13" t="s">
        <v>72</v>
      </c>
      <c r="R1361" s="13" t="s">
        <v>100</v>
      </c>
      <c r="S1361" s="16">
        <v>36.799883000000001</v>
      </c>
      <c r="T1361" s="16">
        <v>-108.44280000000001</v>
      </c>
    </row>
    <row r="1362" spans="1:20" x14ac:dyDescent="0.3">
      <c r="A1362" s="10">
        <v>15473</v>
      </c>
      <c r="B1362" s="11" t="s">
        <v>2758</v>
      </c>
      <c r="C1362" s="10">
        <v>63281</v>
      </c>
      <c r="D1362" s="11" t="s">
        <v>39098</v>
      </c>
      <c r="E1362" s="12" t="s">
        <v>41</v>
      </c>
      <c r="F1362" s="12" t="s">
        <v>41</v>
      </c>
      <c r="G1362" s="13" t="s">
        <v>915</v>
      </c>
      <c r="H1362" s="13" t="s">
        <v>916</v>
      </c>
      <c r="I1362" s="13" t="s">
        <v>2761</v>
      </c>
      <c r="J1362" s="11" t="s">
        <v>44</v>
      </c>
      <c r="K1362" s="14" t="s">
        <v>105</v>
      </c>
      <c r="L1362" s="14" t="s">
        <v>1</v>
      </c>
      <c r="M1362" s="15">
        <v>41.8</v>
      </c>
      <c r="N1362" s="15">
        <v>42.3</v>
      </c>
      <c r="O1362" s="15">
        <v>42.8</v>
      </c>
      <c r="P1362" s="11" t="s">
        <v>99</v>
      </c>
      <c r="Q1362" s="13" t="s">
        <v>72</v>
      </c>
      <c r="R1362" s="13" t="s">
        <v>100</v>
      </c>
      <c r="S1362" s="16">
        <v>36.799883000000001</v>
      </c>
      <c r="T1362" s="16">
        <v>-108.44280000000001</v>
      </c>
    </row>
    <row r="1363" spans="1:20" x14ac:dyDescent="0.3">
      <c r="A1363" s="10">
        <v>15473</v>
      </c>
      <c r="B1363" s="11" t="s">
        <v>2758</v>
      </c>
      <c r="C1363" s="10">
        <v>63281</v>
      </c>
      <c r="D1363" s="11" t="s">
        <v>39098</v>
      </c>
      <c r="E1363" s="12" t="s">
        <v>41</v>
      </c>
      <c r="F1363" s="12" t="s">
        <v>41</v>
      </c>
      <c r="G1363" s="13" t="s">
        <v>915</v>
      </c>
      <c r="H1363" s="13" t="s">
        <v>916</v>
      </c>
      <c r="I1363" s="13" t="s">
        <v>2761</v>
      </c>
      <c r="J1363" s="11" t="s">
        <v>44</v>
      </c>
      <c r="K1363" s="14" t="s">
        <v>106</v>
      </c>
      <c r="L1363" s="14" t="s">
        <v>1</v>
      </c>
      <c r="M1363" s="15">
        <v>41.8</v>
      </c>
      <c r="N1363" s="15">
        <v>42.3</v>
      </c>
      <c r="O1363" s="15">
        <v>42.8</v>
      </c>
      <c r="P1363" s="11" t="s">
        <v>99</v>
      </c>
      <c r="Q1363" s="13" t="s">
        <v>72</v>
      </c>
      <c r="R1363" s="13" t="s">
        <v>100</v>
      </c>
      <c r="S1363" s="16">
        <v>36.799883000000001</v>
      </c>
      <c r="T1363" s="16">
        <v>-108.44280000000001</v>
      </c>
    </row>
    <row r="1364" spans="1:20" x14ac:dyDescent="0.3">
      <c r="A1364" s="10">
        <v>15473</v>
      </c>
      <c r="B1364" s="11" t="s">
        <v>2758</v>
      </c>
      <c r="C1364" s="10">
        <v>63281</v>
      </c>
      <c r="D1364" s="11" t="s">
        <v>39098</v>
      </c>
      <c r="E1364" s="12" t="s">
        <v>41</v>
      </c>
      <c r="F1364" s="12" t="s">
        <v>41</v>
      </c>
      <c r="G1364" s="13" t="s">
        <v>915</v>
      </c>
      <c r="H1364" s="13" t="s">
        <v>916</v>
      </c>
      <c r="I1364" s="13" t="s">
        <v>2761</v>
      </c>
      <c r="J1364" s="11" t="s">
        <v>44</v>
      </c>
      <c r="K1364" s="14" t="s">
        <v>107</v>
      </c>
      <c r="L1364" s="14" t="s">
        <v>1</v>
      </c>
      <c r="M1364" s="15">
        <v>41.8</v>
      </c>
      <c r="N1364" s="15">
        <v>42.3</v>
      </c>
      <c r="O1364" s="15">
        <v>42.8</v>
      </c>
      <c r="P1364" s="11" t="s">
        <v>99</v>
      </c>
      <c r="Q1364" s="13" t="s">
        <v>72</v>
      </c>
      <c r="R1364" s="13" t="s">
        <v>100</v>
      </c>
      <c r="S1364" s="16">
        <v>36.799883000000001</v>
      </c>
      <c r="T1364" s="16">
        <v>-108.44280000000001</v>
      </c>
    </row>
    <row r="1365" spans="1:20" x14ac:dyDescent="0.3">
      <c r="A1365" s="10">
        <v>15473</v>
      </c>
      <c r="B1365" s="11" t="s">
        <v>2758</v>
      </c>
      <c r="C1365" s="10">
        <v>63281</v>
      </c>
      <c r="D1365" s="11" t="s">
        <v>39098</v>
      </c>
      <c r="E1365" s="12" t="s">
        <v>41</v>
      </c>
      <c r="F1365" s="12" t="s">
        <v>41</v>
      </c>
      <c r="G1365" s="13" t="s">
        <v>915</v>
      </c>
      <c r="H1365" s="13" t="s">
        <v>916</v>
      </c>
      <c r="I1365" s="13" t="s">
        <v>2761</v>
      </c>
      <c r="J1365" s="11" t="s">
        <v>44</v>
      </c>
      <c r="K1365" s="14" t="s">
        <v>108</v>
      </c>
      <c r="L1365" s="14" t="s">
        <v>1</v>
      </c>
      <c r="M1365" s="15">
        <v>41.8</v>
      </c>
      <c r="N1365" s="15">
        <v>42.3</v>
      </c>
      <c r="O1365" s="15">
        <v>42.8</v>
      </c>
      <c r="P1365" s="11" t="s">
        <v>99</v>
      </c>
      <c r="Q1365" s="13" t="s">
        <v>72</v>
      </c>
      <c r="R1365" s="13" t="s">
        <v>100</v>
      </c>
      <c r="S1365" s="16">
        <v>36.799883000000001</v>
      </c>
      <c r="T1365" s="16">
        <v>-108.44280000000001</v>
      </c>
    </row>
    <row r="1366" spans="1:20" x14ac:dyDescent="0.3">
      <c r="A1366" s="10">
        <v>15473</v>
      </c>
      <c r="B1366" s="11" t="s">
        <v>2758</v>
      </c>
      <c r="C1366" s="10">
        <v>63281</v>
      </c>
      <c r="D1366" s="11" t="s">
        <v>39098</v>
      </c>
      <c r="E1366" s="12" t="s">
        <v>41</v>
      </c>
      <c r="F1366" s="12" t="s">
        <v>41</v>
      </c>
      <c r="G1366" s="13" t="s">
        <v>915</v>
      </c>
      <c r="H1366" s="13" t="s">
        <v>916</v>
      </c>
      <c r="I1366" s="13" t="s">
        <v>2761</v>
      </c>
      <c r="J1366" s="11" t="s">
        <v>44</v>
      </c>
      <c r="K1366" s="14" t="s">
        <v>109</v>
      </c>
      <c r="L1366" s="14" t="s">
        <v>1</v>
      </c>
      <c r="M1366" s="15">
        <v>41.8</v>
      </c>
      <c r="N1366" s="15">
        <v>42.3</v>
      </c>
      <c r="O1366" s="15">
        <v>42.8</v>
      </c>
      <c r="P1366" s="11" t="s">
        <v>99</v>
      </c>
      <c r="Q1366" s="13" t="s">
        <v>72</v>
      </c>
      <c r="R1366" s="13" t="s">
        <v>100</v>
      </c>
      <c r="S1366" s="16">
        <v>36.799883000000001</v>
      </c>
      <c r="T1366" s="16">
        <v>-108.44280000000001</v>
      </c>
    </row>
    <row r="1367" spans="1:20" x14ac:dyDescent="0.3">
      <c r="A1367" s="10">
        <v>7140</v>
      </c>
      <c r="B1367" s="11" t="s">
        <v>1035</v>
      </c>
      <c r="C1367" s="10">
        <v>63282</v>
      </c>
      <c r="D1367" s="11" t="s">
        <v>39099</v>
      </c>
      <c r="E1367" s="12" t="s">
        <v>41</v>
      </c>
      <c r="F1367" s="12" t="s">
        <v>41</v>
      </c>
      <c r="G1367" s="13" t="s">
        <v>1037</v>
      </c>
      <c r="H1367" s="13" t="s">
        <v>1133</v>
      </c>
      <c r="I1367" s="13" t="s">
        <v>65</v>
      </c>
      <c r="J1367" s="11" t="s">
        <v>44</v>
      </c>
      <c r="K1367" s="14" t="s">
        <v>45</v>
      </c>
      <c r="L1367" s="14" t="s">
        <v>1</v>
      </c>
      <c r="M1367" s="15">
        <v>3.5</v>
      </c>
      <c r="N1367" s="15">
        <v>3.5</v>
      </c>
      <c r="O1367" s="15">
        <v>3.5</v>
      </c>
      <c r="P1367" s="11" t="s">
        <v>363</v>
      </c>
      <c r="Q1367" s="13" t="s">
        <v>364</v>
      </c>
      <c r="R1367" s="13" t="s">
        <v>365</v>
      </c>
      <c r="S1367" s="16">
        <v>33.079224000000004</v>
      </c>
      <c r="T1367" s="16">
        <v>-83.265979999999999</v>
      </c>
    </row>
    <row r="1368" spans="1:20" x14ac:dyDescent="0.3">
      <c r="A1368" s="10">
        <v>62759</v>
      </c>
      <c r="B1368" s="11" t="s">
        <v>16929</v>
      </c>
      <c r="C1368" s="10">
        <v>63310</v>
      </c>
      <c r="D1368" s="11" t="s">
        <v>39100</v>
      </c>
      <c r="E1368" s="12" t="s">
        <v>41</v>
      </c>
      <c r="F1368" s="12" t="s">
        <v>41</v>
      </c>
      <c r="G1368" s="13" t="s">
        <v>136</v>
      </c>
      <c r="H1368" s="13" t="s">
        <v>460</v>
      </c>
      <c r="I1368" s="13" t="s">
        <v>138</v>
      </c>
      <c r="J1368" s="11" t="s">
        <v>143</v>
      </c>
      <c r="K1368" s="14" t="s">
        <v>25475</v>
      </c>
      <c r="L1368" s="14" t="s">
        <v>1</v>
      </c>
      <c r="M1368" s="15">
        <v>1</v>
      </c>
      <c r="N1368" s="15">
        <v>1</v>
      </c>
      <c r="O1368" s="15">
        <v>1</v>
      </c>
      <c r="P1368" s="11" t="s">
        <v>363</v>
      </c>
      <c r="Q1368" s="13" t="s">
        <v>364</v>
      </c>
      <c r="R1368" s="13" t="s">
        <v>365</v>
      </c>
      <c r="S1368" s="16">
        <v>45.637873999999996</v>
      </c>
      <c r="T1368" s="16">
        <v>-95.344390000000004</v>
      </c>
    </row>
    <row r="1369" spans="1:20" x14ac:dyDescent="0.3">
      <c r="A1369" s="10">
        <v>62759</v>
      </c>
      <c r="B1369" s="11" t="s">
        <v>16929</v>
      </c>
      <c r="C1369" s="10">
        <v>63316</v>
      </c>
      <c r="D1369" s="11" t="s">
        <v>39101</v>
      </c>
      <c r="E1369" s="12" t="s">
        <v>41</v>
      </c>
      <c r="F1369" s="12" t="s">
        <v>41</v>
      </c>
      <c r="G1369" s="13" t="s">
        <v>136</v>
      </c>
      <c r="H1369" s="13" t="s">
        <v>2220</v>
      </c>
      <c r="I1369" s="13" t="s">
        <v>138</v>
      </c>
      <c r="J1369" s="11" t="s">
        <v>143</v>
      </c>
      <c r="K1369" s="14" t="s">
        <v>39102</v>
      </c>
      <c r="L1369" s="14" t="s">
        <v>1</v>
      </c>
      <c r="M1369" s="15">
        <v>1</v>
      </c>
      <c r="N1369" s="15">
        <v>1</v>
      </c>
      <c r="O1369" s="15">
        <v>1</v>
      </c>
      <c r="P1369" s="11" t="s">
        <v>363</v>
      </c>
      <c r="Q1369" s="13" t="s">
        <v>364</v>
      </c>
      <c r="R1369" s="13" t="s">
        <v>365</v>
      </c>
      <c r="S1369" s="16">
        <v>44.722472000000003</v>
      </c>
      <c r="T1369" s="16">
        <v>-93.024739999999994</v>
      </c>
    </row>
    <row r="1370" spans="1:20" x14ac:dyDescent="0.3">
      <c r="A1370" s="10">
        <v>15399</v>
      </c>
      <c r="B1370" s="11" t="s">
        <v>8621</v>
      </c>
      <c r="C1370" s="10">
        <v>63508</v>
      </c>
      <c r="D1370" s="11" t="s">
        <v>21517</v>
      </c>
      <c r="E1370" s="12" t="s">
        <v>41</v>
      </c>
      <c r="F1370" s="12" t="s">
        <v>41</v>
      </c>
      <c r="G1370" s="13" t="s">
        <v>84</v>
      </c>
      <c r="H1370" s="13" t="s">
        <v>617</v>
      </c>
      <c r="I1370" s="13" t="s">
        <v>142</v>
      </c>
      <c r="J1370" s="11" t="s">
        <v>143</v>
      </c>
      <c r="K1370" s="14" t="s">
        <v>39103</v>
      </c>
      <c r="L1370" s="14" t="s">
        <v>1</v>
      </c>
      <c r="M1370" s="15">
        <v>11</v>
      </c>
      <c r="N1370" s="15">
        <v>11</v>
      </c>
      <c r="O1370" s="15">
        <v>11</v>
      </c>
      <c r="P1370" s="11" t="s">
        <v>359</v>
      </c>
      <c r="Q1370" s="13" t="s">
        <v>360</v>
      </c>
      <c r="R1370" s="13" t="s">
        <v>361</v>
      </c>
      <c r="S1370" s="16">
        <v>34.930309999999999</v>
      </c>
      <c r="T1370" s="16">
        <v>-118.4432</v>
      </c>
    </row>
    <row r="1371" spans="1:20" x14ac:dyDescent="0.3">
      <c r="A1371" s="10">
        <v>63238</v>
      </c>
      <c r="B1371" s="11" t="s">
        <v>39104</v>
      </c>
      <c r="C1371" s="10">
        <v>63513</v>
      </c>
      <c r="D1371" s="11" t="s">
        <v>39105</v>
      </c>
      <c r="E1371" s="12" t="s">
        <v>41</v>
      </c>
      <c r="F1371" s="12" t="s">
        <v>41</v>
      </c>
      <c r="G1371" s="13" t="s">
        <v>63</v>
      </c>
      <c r="H1371" s="13" t="s">
        <v>3451</v>
      </c>
      <c r="I1371" s="13" t="s">
        <v>65</v>
      </c>
      <c r="J1371" s="11" t="s">
        <v>143</v>
      </c>
      <c r="K1371" s="14" t="s">
        <v>39106</v>
      </c>
      <c r="L1371" s="14" t="s">
        <v>1</v>
      </c>
      <c r="M1371" s="15">
        <v>80</v>
      </c>
      <c r="N1371" s="15">
        <v>80</v>
      </c>
      <c r="O1371" s="15">
        <v>80</v>
      </c>
      <c r="P1371" s="11" t="s">
        <v>363</v>
      </c>
      <c r="Q1371" s="13" t="s">
        <v>364</v>
      </c>
      <c r="R1371" s="13" t="s">
        <v>365</v>
      </c>
      <c r="S1371" s="16">
        <v>32.748610999999997</v>
      </c>
      <c r="T1371" s="16">
        <v>-85.310829999999996</v>
      </c>
    </row>
    <row r="1372" spans="1:20" x14ac:dyDescent="0.3">
      <c r="A1372" s="10">
        <v>14328</v>
      </c>
      <c r="B1372" s="11" t="s">
        <v>437</v>
      </c>
      <c r="C1372" s="10">
        <v>63529</v>
      </c>
      <c r="D1372" s="11" t="s">
        <v>39107</v>
      </c>
      <c r="E1372" s="12" t="s">
        <v>41</v>
      </c>
      <c r="F1372" s="12" t="s">
        <v>41</v>
      </c>
      <c r="G1372" s="13" t="s">
        <v>84</v>
      </c>
      <c r="H1372" s="13" t="s">
        <v>4624</v>
      </c>
      <c r="I1372" s="13" t="s">
        <v>142</v>
      </c>
      <c r="J1372" s="11" t="s">
        <v>44</v>
      </c>
      <c r="K1372" s="14" t="s">
        <v>39108</v>
      </c>
      <c r="L1372" s="14" t="s">
        <v>1</v>
      </c>
      <c r="M1372" s="15">
        <v>20</v>
      </c>
      <c r="N1372" s="15">
        <v>20</v>
      </c>
      <c r="O1372" s="15">
        <v>20</v>
      </c>
      <c r="P1372" s="11" t="s">
        <v>359</v>
      </c>
      <c r="Q1372" s="13" t="s">
        <v>360</v>
      </c>
      <c r="R1372" s="13" t="s">
        <v>361</v>
      </c>
      <c r="S1372" s="16">
        <v>37.008260999999997</v>
      </c>
      <c r="T1372" s="16">
        <v>-121.55800000000001</v>
      </c>
    </row>
    <row r="1373" spans="1:20" x14ac:dyDescent="0.3">
      <c r="A1373" s="10">
        <v>61944</v>
      </c>
      <c r="B1373" s="11" t="s">
        <v>10278</v>
      </c>
      <c r="C1373" s="10">
        <v>63545</v>
      </c>
      <c r="D1373" s="11" t="s">
        <v>21580</v>
      </c>
      <c r="E1373" s="12" t="s">
        <v>41</v>
      </c>
      <c r="F1373" s="12" t="s">
        <v>41</v>
      </c>
      <c r="G1373" s="13" t="s">
        <v>84</v>
      </c>
      <c r="H1373" s="13" t="s">
        <v>617</v>
      </c>
      <c r="I1373" s="13" t="s">
        <v>142</v>
      </c>
      <c r="J1373" s="11" t="s">
        <v>143</v>
      </c>
      <c r="K1373" s="14" t="s">
        <v>1034</v>
      </c>
      <c r="L1373" s="14" t="s">
        <v>1</v>
      </c>
      <c r="M1373" s="15">
        <v>10</v>
      </c>
      <c r="N1373" s="15">
        <v>10</v>
      </c>
      <c r="O1373" s="15">
        <v>10</v>
      </c>
      <c r="P1373" s="11" t="s">
        <v>359</v>
      </c>
      <c r="Q1373" s="13" t="s">
        <v>360</v>
      </c>
      <c r="R1373" s="13" t="s">
        <v>361</v>
      </c>
      <c r="S1373" s="16">
        <v>35.619999999999997</v>
      </c>
      <c r="T1373" s="16">
        <v>-119.69</v>
      </c>
    </row>
    <row r="1374" spans="1:20" x14ac:dyDescent="0.3">
      <c r="A1374" s="10">
        <v>58970</v>
      </c>
      <c r="B1374" s="11" t="s">
        <v>17707</v>
      </c>
      <c r="C1374" s="10">
        <v>63568</v>
      </c>
      <c r="D1374" s="11" t="s">
        <v>39109</v>
      </c>
      <c r="E1374" s="12" t="s">
        <v>41</v>
      </c>
      <c r="F1374" s="12" t="s">
        <v>41</v>
      </c>
      <c r="G1374" s="13" t="s">
        <v>1422</v>
      </c>
      <c r="H1374" s="13" t="s">
        <v>7987</v>
      </c>
      <c r="I1374" s="13" t="s">
        <v>1424</v>
      </c>
      <c r="J1374" s="11" t="s">
        <v>143</v>
      </c>
      <c r="K1374" s="14" t="s">
        <v>39110</v>
      </c>
      <c r="L1374" s="14" t="s">
        <v>1</v>
      </c>
      <c r="M1374" s="15">
        <v>56</v>
      </c>
      <c r="N1374" s="15">
        <v>56</v>
      </c>
      <c r="O1374" s="15">
        <v>56</v>
      </c>
      <c r="P1374" s="11" t="s">
        <v>363</v>
      </c>
      <c r="Q1374" s="13" t="s">
        <v>364</v>
      </c>
      <c r="R1374" s="13" t="s">
        <v>365</v>
      </c>
      <c r="S1374" s="16">
        <v>35.375103000000003</v>
      </c>
      <c r="T1374" s="16">
        <v>-77.380039999999994</v>
      </c>
    </row>
    <row r="1375" spans="1:20" x14ac:dyDescent="0.3">
      <c r="A1375" s="10">
        <v>65173</v>
      </c>
      <c r="B1375" s="11" t="s">
        <v>18731</v>
      </c>
      <c r="C1375" s="10">
        <v>63619</v>
      </c>
      <c r="D1375" s="11" t="s">
        <v>39111</v>
      </c>
      <c r="E1375" s="12" t="s">
        <v>41</v>
      </c>
      <c r="F1375" s="12" t="s">
        <v>41</v>
      </c>
      <c r="G1375" s="13" t="s">
        <v>469</v>
      </c>
      <c r="H1375" s="13" t="s">
        <v>1343</v>
      </c>
      <c r="I1375" s="13" t="s">
        <v>172</v>
      </c>
      <c r="J1375" s="11" t="s">
        <v>143</v>
      </c>
      <c r="K1375" s="14" t="s">
        <v>39112</v>
      </c>
      <c r="L1375" s="14" t="s">
        <v>1</v>
      </c>
      <c r="M1375" s="15">
        <v>1</v>
      </c>
      <c r="N1375" s="15">
        <v>1</v>
      </c>
      <c r="O1375" s="15">
        <v>1</v>
      </c>
      <c r="P1375" s="11" t="s">
        <v>363</v>
      </c>
      <c r="Q1375" s="13" t="s">
        <v>364</v>
      </c>
      <c r="R1375" s="13" t="s">
        <v>365</v>
      </c>
      <c r="S1375" s="16">
        <v>41.246510000000001</v>
      </c>
      <c r="T1375" s="16">
        <v>-89.010589999999993</v>
      </c>
    </row>
    <row r="1376" spans="1:20" x14ac:dyDescent="0.3">
      <c r="A1376" s="10">
        <v>63342</v>
      </c>
      <c r="B1376" s="11" t="s">
        <v>39113</v>
      </c>
      <c r="C1376" s="10">
        <v>63631</v>
      </c>
      <c r="D1376" s="11" t="s">
        <v>39114</v>
      </c>
      <c r="E1376" s="12" t="s">
        <v>41</v>
      </c>
      <c r="F1376" s="12" t="s">
        <v>41</v>
      </c>
      <c r="G1376" s="13" t="s">
        <v>2705</v>
      </c>
      <c r="H1376" s="13" t="s">
        <v>2728</v>
      </c>
      <c r="I1376" s="13" t="s">
        <v>172</v>
      </c>
      <c r="J1376" s="11" t="s">
        <v>218</v>
      </c>
      <c r="K1376" s="14" t="s">
        <v>11874</v>
      </c>
      <c r="L1376" s="14" t="s">
        <v>1</v>
      </c>
      <c r="M1376" s="15">
        <v>22.5</v>
      </c>
      <c r="N1376" s="15">
        <v>20</v>
      </c>
      <c r="O1376" s="15">
        <v>22.5</v>
      </c>
      <c r="P1376" s="11" t="s">
        <v>99</v>
      </c>
      <c r="Q1376" s="13" t="s">
        <v>72</v>
      </c>
      <c r="R1376" s="13" t="s">
        <v>100</v>
      </c>
      <c r="S1376" s="16">
        <v>40.746828999999998</v>
      </c>
      <c r="T1376" s="16">
        <v>-74.090620000000001</v>
      </c>
    </row>
    <row r="1377" spans="1:20" x14ac:dyDescent="0.3">
      <c r="A1377" s="10">
        <v>63342</v>
      </c>
      <c r="B1377" s="11" t="s">
        <v>39113</v>
      </c>
      <c r="C1377" s="10">
        <v>63631</v>
      </c>
      <c r="D1377" s="11" t="s">
        <v>39114</v>
      </c>
      <c r="E1377" s="12" t="s">
        <v>41</v>
      </c>
      <c r="F1377" s="12" t="s">
        <v>41</v>
      </c>
      <c r="G1377" s="13" t="s">
        <v>2705</v>
      </c>
      <c r="H1377" s="13" t="s">
        <v>2728</v>
      </c>
      <c r="I1377" s="13" t="s">
        <v>172</v>
      </c>
      <c r="J1377" s="11" t="s">
        <v>218</v>
      </c>
      <c r="K1377" s="14" t="s">
        <v>11876</v>
      </c>
      <c r="L1377" s="14" t="s">
        <v>1</v>
      </c>
      <c r="M1377" s="15">
        <v>22.5</v>
      </c>
      <c r="N1377" s="15">
        <v>20</v>
      </c>
      <c r="O1377" s="15">
        <v>22.5</v>
      </c>
      <c r="P1377" s="11" t="s">
        <v>99</v>
      </c>
      <c r="Q1377" s="13" t="s">
        <v>72</v>
      </c>
      <c r="R1377" s="13" t="s">
        <v>100</v>
      </c>
      <c r="S1377" s="16">
        <v>40.746828999999998</v>
      </c>
      <c r="T1377" s="16">
        <v>-74.090620000000001</v>
      </c>
    </row>
    <row r="1378" spans="1:20" x14ac:dyDescent="0.3">
      <c r="A1378" s="10">
        <v>63342</v>
      </c>
      <c r="B1378" s="11" t="s">
        <v>39113</v>
      </c>
      <c r="C1378" s="10">
        <v>63631</v>
      </c>
      <c r="D1378" s="11" t="s">
        <v>39114</v>
      </c>
      <c r="E1378" s="12" t="s">
        <v>41</v>
      </c>
      <c r="F1378" s="12" t="s">
        <v>41</v>
      </c>
      <c r="G1378" s="13" t="s">
        <v>2705</v>
      </c>
      <c r="H1378" s="13" t="s">
        <v>2728</v>
      </c>
      <c r="I1378" s="13" t="s">
        <v>172</v>
      </c>
      <c r="J1378" s="11" t="s">
        <v>218</v>
      </c>
      <c r="K1378" s="14" t="s">
        <v>11877</v>
      </c>
      <c r="L1378" s="14" t="s">
        <v>1</v>
      </c>
      <c r="M1378" s="15">
        <v>22.5</v>
      </c>
      <c r="N1378" s="15">
        <v>20</v>
      </c>
      <c r="O1378" s="15">
        <v>22.5</v>
      </c>
      <c r="P1378" s="11" t="s">
        <v>99</v>
      </c>
      <c r="Q1378" s="13" t="s">
        <v>72</v>
      </c>
      <c r="R1378" s="13" t="s">
        <v>100</v>
      </c>
      <c r="S1378" s="16">
        <v>40.746828999999998</v>
      </c>
      <c r="T1378" s="16">
        <v>-74.090620000000001</v>
      </c>
    </row>
    <row r="1379" spans="1:20" x14ac:dyDescent="0.3">
      <c r="A1379" s="10">
        <v>63342</v>
      </c>
      <c r="B1379" s="11" t="s">
        <v>39113</v>
      </c>
      <c r="C1379" s="10">
        <v>63631</v>
      </c>
      <c r="D1379" s="11" t="s">
        <v>39114</v>
      </c>
      <c r="E1379" s="12" t="s">
        <v>41</v>
      </c>
      <c r="F1379" s="12" t="s">
        <v>41</v>
      </c>
      <c r="G1379" s="13" t="s">
        <v>2705</v>
      </c>
      <c r="H1379" s="13" t="s">
        <v>2728</v>
      </c>
      <c r="I1379" s="13" t="s">
        <v>172</v>
      </c>
      <c r="J1379" s="11" t="s">
        <v>218</v>
      </c>
      <c r="K1379" s="14" t="s">
        <v>11879</v>
      </c>
      <c r="L1379" s="14" t="s">
        <v>1</v>
      </c>
      <c r="M1379" s="15">
        <v>22.5</v>
      </c>
      <c r="N1379" s="15">
        <v>20</v>
      </c>
      <c r="O1379" s="15">
        <v>22.5</v>
      </c>
      <c r="P1379" s="11" t="s">
        <v>80</v>
      </c>
      <c r="Q1379" s="13" t="s">
        <v>72</v>
      </c>
      <c r="R1379" s="13" t="s">
        <v>81</v>
      </c>
      <c r="S1379" s="16">
        <v>40.746828999999998</v>
      </c>
      <c r="T1379" s="16">
        <v>-74.090620000000001</v>
      </c>
    </row>
    <row r="1380" spans="1:20" x14ac:dyDescent="0.3">
      <c r="A1380" s="10">
        <v>63342</v>
      </c>
      <c r="B1380" s="11" t="s">
        <v>39113</v>
      </c>
      <c r="C1380" s="10">
        <v>63631</v>
      </c>
      <c r="D1380" s="11" t="s">
        <v>39114</v>
      </c>
      <c r="E1380" s="12" t="s">
        <v>41</v>
      </c>
      <c r="F1380" s="12" t="s">
        <v>41</v>
      </c>
      <c r="G1380" s="13" t="s">
        <v>2705</v>
      </c>
      <c r="H1380" s="13" t="s">
        <v>2728</v>
      </c>
      <c r="I1380" s="13" t="s">
        <v>172</v>
      </c>
      <c r="J1380" s="11" t="s">
        <v>218</v>
      </c>
      <c r="K1380" s="14" t="s">
        <v>21174</v>
      </c>
      <c r="L1380" s="14" t="s">
        <v>1</v>
      </c>
      <c r="M1380" s="15">
        <v>22.5</v>
      </c>
      <c r="N1380" s="15">
        <v>20</v>
      </c>
      <c r="O1380" s="15">
        <v>22.5</v>
      </c>
      <c r="P1380" s="11" t="s">
        <v>80</v>
      </c>
      <c r="Q1380" s="13" t="s">
        <v>72</v>
      </c>
      <c r="R1380" s="13" t="s">
        <v>81</v>
      </c>
      <c r="S1380" s="16">
        <v>40.746828999999998</v>
      </c>
      <c r="T1380" s="16">
        <v>-74.090620000000001</v>
      </c>
    </row>
    <row r="1381" spans="1:20" x14ac:dyDescent="0.3">
      <c r="A1381" s="10">
        <v>63342</v>
      </c>
      <c r="B1381" s="11" t="s">
        <v>39113</v>
      </c>
      <c r="C1381" s="10">
        <v>63631</v>
      </c>
      <c r="D1381" s="11" t="s">
        <v>39114</v>
      </c>
      <c r="E1381" s="12" t="s">
        <v>41</v>
      </c>
      <c r="F1381" s="12" t="s">
        <v>41</v>
      </c>
      <c r="G1381" s="13" t="s">
        <v>2705</v>
      </c>
      <c r="H1381" s="13" t="s">
        <v>2728</v>
      </c>
      <c r="I1381" s="13" t="s">
        <v>172</v>
      </c>
      <c r="J1381" s="11" t="s">
        <v>218</v>
      </c>
      <c r="K1381" s="14" t="s">
        <v>4231</v>
      </c>
      <c r="L1381" s="14" t="s">
        <v>1</v>
      </c>
      <c r="M1381" s="15">
        <v>0.5</v>
      </c>
      <c r="N1381" s="15">
        <v>0.5</v>
      </c>
      <c r="O1381" s="15">
        <v>0.5</v>
      </c>
      <c r="P1381" s="11" t="s">
        <v>363</v>
      </c>
      <c r="Q1381" s="13" t="s">
        <v>364</v>
      </c>
      <c r="R1381" s="13" t="s">
        <v>365</v>
      </c>
      <c r="S1381" s="16">
        <v>40.746828999999998</v>
      </c>
      <c r="T1381" s="16">
        <v>-74.090620000000001</v>
      </c>
    </row>
    <row r="1382" spans="1:20" x14ac:dyDescent="0.3">
      <c r="A1382" s="10">
        <v>63342</v>
      </c>
      <c r="B1382" s="11" t="s">
        <v>39113</v>
      </c>
      <c r="C1382" s="10">
        <v>63631</v>
      </c>
      <c r="D1382" s="11" t="s">
        <v>39114</v>
      </c>
      <c r="E1382" s="12" t="s">
        <v>41</v>
      </c>
      <c r="F1382" s="12" t="s">
        <v>41</v>
      </c>
      <c r="G1382" s="13" t="s">
        <v>2705</v>
      </c>
      <c r="H1382" s="13" t="s">
        <v>2728</v>
      </c>
      <c r="I1382" s="13" t="s">
        <v>172</v>
      </c>
      <c r="J1382" s="11" t="s">
        <v>218</v>
      </c>
      <c r="K1382" s="14" t="s">
        <v>8531</v>
      </c>
      <c r="L1382" s="14" t="s">
        <v>1</v>
      </c>
      <c r="M1382" s="15">
        <v>15</v>
      </c>
      <c r="N1382" s="15">
        <v>14.4</v>
      </c>
      <c r="O1382" s="15">
        <v>14.4</v>
      </c>
      <c r="P1382" s="11" t="s">
        <v>80</v>
      </c>
      <c r="Q1382" s="13" t="s">
        <v>72</v>
      </c>
      <c r="R1382" s="13" t="s">
        <v>84</v>
      </c>
      <c r="S1382" s="16">
        <v>40.746828999999998</v>
      </c>
      <c r="T1382" s="16">
        <v>-74.090620000000001</v>
      </c>
    </row>
    <row r="1383" spans="1:20" x14ac:dyDescent="0.3">
      <c r="A1383" s="10">
        <v>63342</v>
      </c>
      <c r="B1383" s="11" t="s">
        <v>39113</v>
      </c>
      <c r="C1383" s="10">
        <v>63631</v>
      </c>
      <c r="D1383" s="11" t="s">
        <v>39114</v>
      </c>
      <c r="E1383" s="12" t="s">
        <v>41</v>
      </c>
      <c r="F1383" s="12" t="s">
        <v>41</v>
      </c>
      <c r="G1383" s="13" t="s">
        <v>2705</v>
      </c>
      <c r="H1383" s="13" t="s">
        <v>2728</v>
      </c>
      <c r="I1383" s="13" t="s">
        <v>172</v>
      </c>
      <c r="J1383" s="11" t="s">
        <v>218</v>
      </c>
      <c r="K1383" s="14" t="s">
        <v>39115</v>
      </c>
      <c r="L1383" s="14" t="s">
        <v>1</v>
      </c>
      <c r="M1383" s="15">
        <v>8.1</v>
      </c>
      <c r="N1383" s="15">
        <v>8.1</v>
      </c>
      <c r="O1383" s="15">
        <v>8.1</v>
      </c>
      <c r="P1383" s="11" t="s">
        <v>11398</v>
      </c>
      <c r="Q1383" s="13" t="s">
        <v>360</v>
      </c>
      <c r="R1383" s="13" t="s">
        <v>11399</v>
      </c>
      <c r="S1383" s="16">
        <v>40.746828999999998</v>
      </c>
      <c r="T1383" s="16">
        <v>-74.090620000000001</v>
      </c>
    </row>
    <row r="1384" spans="1:20" x14ac:dyDescent="0.3">
      <c r="A1384" s="10">
        <v>63426</v>
      </c>
      <c r="B1384" s="11" t="s">
        <v>39116</v>
      </c>
      <c r="C1384" s="10">
        <v>63730</v>
      </c>
      <c r="D1384" s="11" t="s">
        <v>39116</v>
      </c>
      <c r="E1384" s="12" t="s">
        <v>41</v>
      </c>
      <c r="F1384" s="12" t="s">
        <v>41</v>
      </c>
      <c r="G1384" s="13" t="s">
        <v>96</v>
      </c>
      <c r="H1384" s="13" t="s">
        <v>10592</v>
      </c>
      <c r="I1384" s="13" t="s">
        <v>586</v>
      </c>
      <c r="J1384" s="11" t="s">
        <v>143</v>
      </c>
      <c r="K1384" s="14" t="s">
        <v>39117</v>
      </c>
      <c r="L1384" s="14" t="s">
        <v>1</v>
      </c>
      <c r="M1384" s="15">
        <v>200</v>
      </c>
      <c r="N1384" s="15">
        <v>200</v>
      </c>
      <c r="O1384" s="15">
        <v>200</v>
      </c>
      <c r="P1384" s="11" t="s">
        <v>363</v>
      </c>
      <c r="Q1384" s="13" t="s">
        <v>364</v>
      </c>
      <c r="R1384" s="13" t="s">
        <v>365</v>
      </c>
      <c r="S1384" s="16">
        <v>31.533384999999999</v>
      </c>
      <c r="T1384" s="16">
        <v>-100.33710000000001</v>
      </c>
    </row>
    <row r="1385" spans="1:20" x14ac:dyDescent="0.3">
      <c r="A1385" s="10">
        <v>63432</v>
      </c>
      <c r="B1385" s="11" t="s">
        <v>23182</v>
      </c>
      <c r="C1385" s="10">
        <v>63740</v>
      </c>
      <c r="D1385" s="11" t="s">
        <v>39118</v>
      </c>
      <c r="E1385" s="12" t="s">
        <v>41</v>
      </c>
      <c r="F1385" s="12" t="s">
        <v>41</v>
      </c>
      <c r="G1385" s="13" t="s">
        <v>84</v>
      </c>
      <c r="H1385" s="13" t="s">
        <v>780</v>
      </c>
      <c r="I1385" s="13" t="s">
        <v>142</v>
      </c>
      <c r="J1385" s="11" t="s">
        <v>143</v>
      </c>
      <c r="K1385" s="14" t="s">
        <v>39119</v>
      </c>
      <c r="L1385" s="14" t="s">
        <v>1</v>
      </c>
      <c r="M1385" s="15">
        <v>2.2000000000000002</v>
      </c>
      <c r="N1385" s="15">
        <v>2.2000000000000002</v>
      </c>
      <c r="O1385" s="15">
        <v>2.2000000000000002</v>
      </c>
      <c r="P1385" s="11" t="s">
        <v>363</v>
      </c>
      <c r="Q1385" s="13" t="s">
        <v>364</v>
      </c>
      <c r="R1385" s="13" t="s">
        <v>365</v>
      </c>
      <c r="S1385" s="16">
        <v>33.872225999999998</v>
      </c>
      <c r="T1385" s="16">
        <v>-117.2381</v>
      </c>
    </row>
    <row r="1386" spans="1:20" x14ac:dyDescent="0.3">
      <c r="A1386" s="10">
        <v>63465</v>
      </c>
      <c r="B1386" s="11" t="s">
        <v>33510</v>
      </c>
      <c r="C1386" s="10">
        <v>63783</v>
      </c>
      <c r="D1386" s="11" t="s">
        <v>39120</v>
      </c>
      <c r="E1386" s="12" t="s">
        <v>41</v>
      </c>
      <c r="F1386" s="12" t="s">
        <v>41</v>
      </c>
      <c r="G1386" s="13" t="s">
        <v>400</v>
      </c>
      <c r="H1386" s="13" t="s">
        <v>10743</v>
      </c>
      <c r="I1386" s="13" t="s">
        <v>142</v>
      </c>
      <c r="J1386" s="11" t="s">
        <v>143</v>
      </c>
      <c r="K1386" s="14" t="s">
        <v>39121</v>
      </c>
      <c r="L1386" s="14" t="s">
        <v>1</v>
      </c>
      <c r="M1386" s="15">
        <v>400</v>
      </c>
      <c r="N1386" s="15">
        <v>400</v>
      </c>
      <c r="O1386" s="15">
        <v>400</v>
      </c>
      <c r="P1386" s="11" t="s">
        <v>363</v>
      </c>
      <c r="Q1386" s="13" t="s">
        <v>364</v>
      </c>
      <c r="R1386" s="13" t="s">
        <v>365</v>
      </c>
      <c r="S1386" s="16">
        <v>36.088968000000001</v>
      </c>
      <c r="T1386" s="16">
        <v>-115.9036</v>
      </c>
    </row>
    <row r="1387" spans="1:20" x14ac:dyDescent="0.3">
      <c r="A1387" s="10">
        <v>63464</v>
      </c>
      <c r="B1387" s="11" t="s">
        <v>39122</v>
      </c>
      <c r="C1387" s="10">
        <v>63785</v>
      </c>
      <c r="D1387" s="11" t="s">
        <v>39123</v>
      </c>
      <c r="E1387" s="12" t="s">
        <v>41</v>
      </c>
      <c r="F1387" s="12" t="s">
        <v>41</v>
      </c>
      <c r="G1387" s="13" t="s">
        <v>3192</v>
      </c>
      <c r="H1387" s="13" t="s">
        <v>463</v>
      </c>
      <c r="I1387" s="13" t="s">
        <v>172</v>
      </c>
      <c r="J1387" s="11" t="s">
        <v>143</v>
      </c>
      <c r="K1387" s="14" t="s">
        <v>29407</v>
      </c>
      <c r="L1387" s="14" t="s">
        <v>1</v>
      </c>
      <c r="M1387" s="15">
        <v>50</v>
      </c>
      <c r="N1387" s="15">
        <v>50</v>
      </c>
      <c r="O1387" s="15">
        <v>50</v>
      </c>
      <c r="P1387" s="11" t="s">
        <v>363</v>
      </c>
      <c r="Q1387" s="13" t="s">
        <v>364</v>
      </c>
      <c r="R1387" s="13" t="s">
        <v>365</v>
      </c>
      <c r="S1387" s="16">
        <v>40.091999999999999</v>
      </c>
      <c r="T1387" s="16">
        <v>-77.614000000000004</v>
      </c>
    </row>
    <row r="1388" spans="1:20" x14ac:dyDescent="0.3">
      <c r="A1388" s="10">
        <v>61222</v>
      </c>
      <c r="B1388" s="11" t="s">
        <v>22104</v>
      </c>
      <c r="C1388" s="10">
        <v>63799</v>
      </c>
      <c r="D1388" s="11" t="s">
        <v>39124</v>
      </c>
      <c r="E1388" s="12" t="s">
        <v>41</v>
      </c>
      <c r="F1388" s="12" t="s">
        <v>41</v>
      </c>
      <c r="G1388" s="13" t="s">
        <v>1166</v>
      </c>
      <c r="H1388" s="13" t="s">
        <v>1167</v>
      </c>
      <c r="I1388" s="13" t="s">
        <v>9071</v>
      </c>
      <c r="J1388" s="11" t="s">
        <v>143</v>
      </c>
      <c r="K1388" s="14" t="s">
        <v>39125</v>
      </c>
      <c r="L1388" s="14" t="s">
        <v>1</v>
      </c>
      <c r="M1388" s="15">
        <v>60</v>
      </c>
      <c r="N1388" s="15">
        <v>60</v>
      </c>
      <c r="O1388" s="15">
        <v>60</v>
      </c>
      <c r="P1388" s="11" t="s">
        <v>363</v>
      </c>
      <c r="Q1388" s="13" t="s">
        <v>364</v>
      </c>
      <c r="R1388" s="13" t="s">
        <v>365</v>
      </c>
      <c r="S1388" s="16">
        <v>21.42642</v>
      </c>
      <c r="T1388" s="16">
        <v>-158.03380000000001</v>
      </c>
    </row>
    <row r="1389" spans="1:20" x14ac:dyDescent="0.3">
      <c r="A1389" s="10">
        <v>61222</v>
      </c>
      <c r="B1389" s="11" t="s">
        <v>22104</v>
      </c>
      <c r="C1389" s="10">
        <v>63799</v>
      </c>
      <c r="D1389" s="11" t="s">
        <v>39124</v>
      </c>
      <c r="E1389" s="12" t="s">
        <v>41</v>
      </c>
      <c r="F1389" s="12" t="s">
        <v>41</v>
      </c>
      <c r="G1389" s="13" t="s">
        <v>1166</v>
      </c>
      <c r="H1389" s="13" t="s">
        <v>1167</v>
      </c>
      <c r="I1389" s="13" t="s">
        <v>9071</v>
      </c>
      <c r="J1389" s="11" t="s">
        <v>143</v>
      </c>
      <c r="K1389" s="14" t="s">
        <v>39126</v>
      </c>
      <c r="L1389" s="14" t="s">
        <v>1</v>
      </c>
      <c r="M1389" s="15">
        <v>60</v>
      </c>
      <c r="N1389" s="15">
        <v>60</v>
      </c>
      <c r="O1389" s="15">
        <v>60</v>
      </c>
      <c r="P1389" s="11" t="s">
        <v>359</v>
      </c>
      <c r="Q1389" s="13" t="s">
        <v>360</v>
      </c>
      <c r="R1389" s="13" t="s">
        <v>361</v>
      </c>
      <c r="S1389" s="16">
        <v>21.42642</v>
      </c>
      <c r="T1389" s="16">
        <v>-158.03380000000001</v>
      </c>
    </row>
    <row r="1390" spans="1:20" x14ac:dyDescent="0.3">
      <c r="A1390" s="10">
        <v>63474</v>
      </c>
      <c r="B1390" s="11" t="s">
        <v>39127</v>
      </c>
      <c r="C1390" s="10">
        <v>63815</v>
      </c>
      <c r="D1390" s="11" t="s">
        <v>39128</v>
      </c>
      <c r="E1390" s="12" t="s">
        <v>41</v>
      </c>
      <c r="F1390" s="12" t="s">
        <v>41</v>
      </c>
      <c r="G1390" s="13" t="s">
        <v>242</v>
      </c>
      <c r="H1390" s="13" t="s">
        <v>2850</v>
      </c>
      <c r="I1390" s="13" t="s">
        <v>244</v>
      </c>
      <c r="J1390" s="11" t="s">
        <v>143</v>
      </c>
      <c r="K1390" s="14" t="s">
        <v>39129</v>
      </c>
      <c r="L1390" s="14" t="s">
        <v>1</v>
      </c>
      <c r="M1390" s="15">
        <v>20</v>
      </c>
      <c r="N1390" s="15">
        <v>20</v>
      </c>
      <c r="O1390" s="15">
        <v>20</v>
      </c>
      <c r="P1390" s="11" t="s">
        <v>363</v>
      </c>
      <c r="Q1390" s="13" t="s">
        <v>364</v>
      </c>
      <c r="R1390" s="13" t="s">
        <v>365</v>
      </c>
      <c r="S1390" s="16">
        <v>42.451732999999997</v>
      </c>
      <c r="T1390" s="16">
        <v>-73.892840000000007</v>
      </c>
    </row>
    <row r="1391" spans="1:20" x14ac:dyDescent="0.3">
      <c r="A1391" s="10">
        <v>63504</v>
      </c>
      <c r="B1391" s="11" t="s">
        <v>39130</v>
      </c>
      <c r="C1391" s="10">
        <v>63822</v>
      </c>
      <c r="D1391" s="11" t="s">
        <v>39130</v>
      </c>
      <c r="E1391" s="12" t="s">
        <v>41</v>
      </c>
      <c r="F1391" s="12" t="s">
        <v>41</v>
      </c>
      <c r="G1391" s="13" t="s">
        <v>3617</v>
      </c>
      <c r="H1391" s="13" t="s">
        <v>3656</v>
      </c>
      <c r="I1391" s="13" t="s">
        <v>172</v>
      </c>
      <c r="J1391" s="11" t="s">
        <v>143</v>
      </c>
      <c r="K1391" s="14" t="s">
        <v>39131</v>
      </c>
      <c r="L1391" s="14" t="s">
        <v>1</v>
      </c>
      <c r="M1391" s="15">
        <v>60</v>
      </c>
      <c r="N1391" s="15">
        <v>60</v>
      </c>
      <c r="O1391" s="15">
        <v>60</v>
      </c>
      <c r="P1391" s="11" t="s">
        <v>363</v>
      </c>
      <c r="Q1391" s="13" t="s">
        <v>364</v>
      </c>
      <c r="R1391" s="13" t="s">
        <v>365</v>
      </c>
      <c r="S1391" s="16">
        <v>37.116224000000003</v>
      </c>
      <c r="T1391" s="16">
        <v>-76.788600000000002</v>
      </c>
    </row>
    <row r="1392" spans="1:20" x14ac:dyDescent="0.3">
      <c r="A1392" s="10">
        <v>58970</v>
      </c>
      <c r="B1392" s="11" t="s">
        <v>17707</v>
      </c>
      <c r="C1392" s="10">
        <v>63876</v>
      </c>
      <c r="D1392" s="11" t="s">
        <v>39132</v>
      </c>
      <c r="E1392" s="12" t="s">
        <v>41</v>
      </c>
      <c r="F1392" s="12" t="s">
        <v>41</v>
      </c>
      <c r="G1392" s="13" t="s">
        <v>84</v>
      </c>
      <c r="H1392" s="13" t="s">
        <v>503</v>
      </c>
      <c r="I1392" s="13" t="s">
        <v>142</v>
      </c>
      <c r="J1392" s="11" t="s">
        <v>143</v>
      </c>
      <c r="K1392" s="14" t="s">
        <v>39133</v>
      </c>
      <c r="L1392" s="14" t="s">
        <v>1</v>
      </c>
      <c r="M1392" s="15">
        <v>2.1</v>
      </c>
      <c r="N1392" s="15">
        <v>2.1</v>
      </c>
      <c r="O1392" s="15">
        <v>2.1</v>
      </c>
      <c r="P1392" s="11" t="s">
        <v>363</v>
      </c>
      <c r="Q1392" s="13" t="s">
        <v>364</v>
      </c>
      <c r="R1392" s="13" t="s">
        <v>365</v>
      </c>
      <c r="S1392" s="16">
        <v>38.368214000000002</v>
      </c>
      <c r="T1392" s="16">
        <v>-120.9525</v>
      </c>
    </row>
    <row r="1393" spans="1:20" x14ac:dyDescent="0.3">
      <c r="A1393" s="10">
        <v>63553</v>
      </c>
      <c r="B1393" s="11" t="s">
        <v>33856</v>
      </c>
      <c r="C1393" s="10">
        <v>63878</v>
      </c>
      <c r="D1393" s="11" t="s">
        <v>33857</v>
      </c>
      <c r="E1393" s="12" t="s">
        <v>41</v>
      </c>
      <c r="F1393" s="12" t="s">
        <v>41</v>
      </c>
      <c r="G1393" s="13" t="s">
        <v>2487</v>
      </c>
      <c r="H1393" s="13" t="s">
        <v>9599</v>
      </c>
      <c r="I1393" s="13" t="s">
        <v>2494</v>
      </c>
      <c r="J1393" s="11" t="s">
        <v>143</v>
      </c>
      <c r="K1393" s="14" t="s">
        <v>39134</v>
      </c>
      <c r="L1393" s="14" t="s">
        <v>1</v>
      </c>
      <c r="M1393" s="15">
        <v>0</v>
      </c>
      <c r="N1393" s="15">
        <v>0</v>
      </c>
      <c r="O1393" s="15">
        <v>0</v>
      </c>
      <c r="P1393" s="11" t="s">
        <v>359</v>
      </c>
      <c r="Q1393" s="13" t="s">
        <v>360</v>
      </c>
      <c r="R1393" s="13" t="s">
        <v>361</v>
      </c>
      <c r="S1393" s="16">
        <v>46.357441999999999</v>
      </c>
      <c r="T1393" s="16">
        <v>-110.39579999999999</v>
      </c>
    </row>
    <row r="1394" spans="1:20" x14ac:dyDescent="0.3">
      <c r="A1394" s="10">
        <v>63289</v>
      </c>
      <c r="B1394" s="11" t="s">
        <v>23263</v>
      </c>
      <c r="C1394" s="10">
        <v>63879</v>
      </c>
      <c r="D1394" s="11" t="s">
        <v>39135</v>
      </c>
      <c r="E1394" s="12" t="s">
        <v>41</v>
      </c>
      <c r="F1394" s="12" t="s">
        <v>41</v>
      </c>
      <c r="G1394" s="13" t="s">
        <v>96</v>
      </c>
      <c r="H1394" s="13" t="s">
        <v>3486</v>
      </c>
      <c r="I1394" s="13" t="s">
        <v>586</v>
      </c>
      <c r="J1394" s="11" t="s">
        <v>143</v>
      </c>
      <c r="K1394" s="14" t="s">
        <v>39136</v>
      </c>
      <c r="L1394" s="14" t="s">
        <v>1</v>
      </c>
      <c r="M1394" s="15">
        <v>100</v>
      </c>
      <c r="N1394" s="15">
        <v>100</v>
      </c>
      <c r="O1394" s="15">
        <v>100</v>
      </c>
      <c r="P1394" s="11" t="s">
        <v>359</v>
      </c>
      <c r="Q1394" s="13" t="s">
        <v>360</v>
      </c>
      <c r="R1394" s="13" t="s">
        <v>361</v>
      </c>
      <c r="S1394" s="16">
        <v>26.27796</v>
      </c>
      <c r="T1394" s="16">
        <v>-97.612459999999999</v>
      </c>
    </row>
    <row r="1395" spans="1:20" x14ac:dyDescent="0.3">
      <c r="A1395" s="10">
        <v>63289</v>
      </c>
      <c r="B1395" s="11" t="s">
        <v>23263</v>
      </c>
      <c r="C1395" s="10">
        <v>63880</v>
      </c>
      <c r="D1395" s="11" t="s">
        <v>39137</v>
      </c>
      <c r="E1395" s="12" t="s">
        <v>41</v>
      </c>
      <c r="F1395" s="12" t="s">
        <v>41</v>
      </c>
      <c r="G1395" s="13" t="s">
        <v>96</v>
      </c>
      <c r="H1395" s="13" t="s">
        <v>5445</v>
      </c>
      <c r="I1395" s="13" t="s">
        <v>586</v>
      </c>
      <c r="J1395" s="11" t="s">
        <v>143</v>
      </c>
      <c r="K1395" s="14" t="s">
        <v>39138</v>
      </c>
      <c r="L1395" s="14" t="s">
        <v>1</v>
      </c>
      <c r="M1395" s="15">
        <v>100</v>
      </c>
      <c r="N1395" s="15">
        <v>100</v>
      </c>
      <c r="O1395" s="15">
        <v>100</v>
      </c>
      <c r="P1395" s="11" t="s">
        <v>359</v>
      </c>
      <c r="Q1395" s="13" t="s">
        <v>360</v>
      </c>
      <c r="R1395" s="13" t="s">
        <v>361</v>
      </c>
      <c r="S1395" s="16">
        <v>29.35371</v>
      </c>
      <c r="T1395" s="16">
        <v>-95.429500000000004</v>
      </c>
    </row>
    <row r="1396" spans="1:20" x14ac:dyDescent="0.3">
      <c r="A1396" s="10">
        <v>63558</v>
      </c>
      <c r="B1396" s="11" t="s">
        <v>39139</v>
      </c>
      <c r="C1396" s="10">
        <v>63886</v>
      </c>
      <c r="D1396" s="11" t="s">
        <v>39139</v>
      </c>
      <c r="E1396" s="12" t="s">
        <v>41</v>
      </c>
      <c r="F1396" s="12" t="s">
        <v>41</v>
      </c>
      <c r="G1396" s="13" t="s">
        <v>3617</v>
      </c>
      <c r="H1396" s="13" t="s">
        <v>10049</v>
      </c>
      <c r="I1396" s="13" t="s">
        <v>172</v>
      </c>
      <c r="J1396" s="11" t="s">
        <v>143</v>
      </c>
      <c r="K1396" s="14" t="s">
        <v>39140</v>
      </c>
      <c r="L1396" s="14" t="s">
        <v>1</v>
      </c>
      <c r="M1396" s="15">
        <v>572.1</v>
      </c>
      <c r="N1396" s="15">
        <v>557.29999999999995</v>
      </c>
      <c r="O1396" s="15">
        <v>557.29999999999995</v>
      </c>
      <c r="P1396" s="11" t="s">
        <v>80</v>
      </c>
      <c r="Q1396" s="13" t="s">
        <v>72</v>
      </c>
      <c r="R1396" s="13" t="s">
        <v>303</v>
      </c>
      <c r="S1396" s="16">
        <v>37.436399999999999</v>
      </c>
      <c r="T1396" s="16">
        <v>-77.153099999999995</v>
      </c>
    </row>
    <row r="1397" spans="1:20" x14ac:dyDescent="0.3">
      <c r="A1397" s="10">
        <v>63558</v>
      </c>
      <c r="B1397" s="11" t="s">
        <v>39139</v>
      </c>
      <c r="C1397" s="10">
        <v>63886</v>
      </c>
      <c r="D1397" s="11" t="s">
        <v>39139</v>
      </c>
      <c r="E1397" s="12" t="s">
        <v>41</v>
      </c>
      <c r="F1397" s="12" t="s">
        <v>41</v>
      </c>
      <c r="G1397" s="13" t="s">
        <v>3617</v>
      </c>
      <c r="H1397" s="13" t="s">
        <v>10049</v>
      </c>
      <c r="I1397" s="13" t="s">
        <v>172</v>
      </c>
      <c r="J1397" s="11" t="s">
        <v>143</v>
      </c>
      <c r="K1397" s="14" t="s">
        <v>39141</v>
      </c>
      <c r="L1397" s="14" t="s">
        <v>1</v>
      </c>
      <c r="M1397" s="15">
        <v>572.1</v>
      </c>
      <c r="N1397" s="15">
        <v>557.29999999999995</v>
      </c>
      <c r="O1397" s="15">
        <v>557.29999999999995</v>
      </c>
      <c r="P1397" s="11" t="s">
        <v>80</v>
      </c>
      <c r="Q1397" s="13" t="s">
        <v>72</v>
      </c>
      <c r="R1397" s="13" t="s">
        <v>303</v>
      </c>
      <c r="S1397" s="16">
        <v>37.436399999999999</v>
      </c>
      <c r="T1397" s="16">
        <v>-77.153099999999995</v>
      </c>
    </row>
    <row r="1398" spans="1:20" x14ac:dyDescent="0.3">
      <c r="A1398" s="10">
        <v>63558</v>
      </c>
      <c r="B1398" s="11" t="s">
        <v>39139</v>
      </c>
      <c r="C1398" s="10">
        <v>63886</v>
      </c>
      <c r="D1398" s="11" t="s">
        <v>39139</v>
      </c>
      <c r="E1398" s="12" t="s">
        <v>41</v>
      </c>
      <c r="F1398" s="12" t="s">
        <v>41</v>
      </c>
      <c r="G1398" s="13" t="s">
        <v>3617</v>
      </c>
      <c r="H1398" s="13" t="s">
        <v>10049</v>
      </c>
      <c r="I1398" s="13" t="s">
        <v>172</v>
      </c>
      <c r="J1398" s="11" t="s">
        <v>143</v>
      </c>
      <c r="K1398" s="14" t="s">
        <v>39142</v>
      </c>
      <c r="L1398" s="14" t="s">
        <v>1</v>
      </c>
      <c r="M1398" s="15">
        <v>572.1</v>
      </c>
      <c r="N1398" s="15">
        <v>557.29999999999995</v>
      </c>
      <c r="O1398" s="15">
        <v>557.29999999999995</v>
      </c>
      <c r="P1398" s="11" t="s">
        <v>80</v>
      </c>
      <c r="Q1398" s="13" t="s">
        <v>72</v>
      </c>
      <c r="R1398" s="13" t="s">
        <v>303</v>
      </c>
      <c r="S1398" s="16">
        <v>37.436399999999999</v>
      </c>
      <c r="T1398" s="16">
        <v>-77.153099999999995</v>
      </c>
    </row>
    <row r="1399" spans="1:20" x14ac:dyDescent="0.3">
      <c r="A1399" s="10">
        <v>56769</v>
      </c>
      <c r="B1399" s="11" t="s">
        <v>8624</v>
      </c>
      <c r="C1399" s="10">
        <v>63898</v>
      </c>
      <c r="D1399" s="11" t="s">
        <v>39143</v>
      </c>
      <c r="E1399" s="12" t="s">
        <v>41</v>
      </c>
      <c r="F1399" s="12" t="s">
        <v>41</v>
      </c>
      <c r="G1399" s="13" t="s">
        <v>1220</v>
      </c>
      <c r="H1399" s="13" t="s">
        <v>5751</v>
      </c>
      <c r="I1399" s="13" t="s">
        <v>852</v>
      </c>
      <c r="J1399" s="11" t="s">
        <v>143</v>
      </c>
      <c r="K1399" s="14" t="s">
        <v>39144</v>
      </c>
      <c r="L1399" s="14" t="s">
        <v>1</v>
      </c>
      <c r="M1399" s="15">
        <v>2.2999999999999998</v>
      </c>
      <c r="N1399" s="15">
        <v>2.2999999999999998</v>
      </c>
      <c r="O1399" s="15">
        <v>2.2999999999999998</v>
      </c>
      <c r="P1399" s="11" t="s">
        <v>359</v>
      </c>
      <c r="Q1399" s="13" t="s">
        <v>360</v>
      </c>
      <c r="R1399" s="13" t="s">
        <v>361</v>
      </c>
      <c r="S1399" s="16">
        <v>43.971584</v>
      </c>
      <c r="T1399" s="16">
        <v>-70.822730000000007</v>
      </c>
    </row>
    <row r="1400" spans="1:20" x14ac:dyDescent="0.3">
      <c r="A1400" s="10">
        <v>56769</v>
      </c>
      <c r="B1400" s="11" t="s">
        <v>8624</v>
      </c>
      <c r="C1400" s="10">
        <v>63898</v>
      </c>
      <c r="D1400" s="11" t="s">
        <v>39143</v>
      </c>
      <c r="E1400" s="12" t="s">
        <v>41</v>
      </c>
      <c r="F1400" s="12" t="s">
        <v>41</v>
      </c>
      <c r="G1400" s="13" t="s">
        <v>1220</v>
      </c>
      <c r="H1400" s="13" t="s">
        <v>5751</v>
      </c>
      <c r="I1400" s="13" t="s">
        <v>852</v>
      </c>
      <c r="J1400" s="11" t="s">
        <v>143</v>
      </c>
      <c r="K1400" s="14" t="s">
        <v>11584</v>
      </c>
      <c r="L1400" s="14" t="s">
        <v>1</v>
      </c>
      <c r="M1400" s="15">
        <v>2.5</v>
      </c>
      <c r="N1400" s="15">
        <v>2.5</v>
      </c>
      <c r="O1400" s="15">
        <v>2.5</v>
      </c>
      <c r="P1400" s="11" t="s">
        <v>363</v>
      </c>
      <c r="Q1400" s="13" t="s">
        <v>364</v>
      </c>
      <c r="R1400" s="13" t="s">
        <v>365</v>
      </c>
      <c r="S1400" s="16">
        <v>43.971584</v>
      </c>
      <c r="T1400" s="16">
        <v>-70.822730000000007</v>
      </c>
    </row>
    <row r="1401" spans="1:20" x14ac:dyDescent="0.3">
      <c r="A1401" s="10">
        <v>63561</v>
      </c>
      <c r="B1401" s="11" t="s">
        <v>39145</v>
      </c>
      <c r="C1401" s="10">
        <v>63902</v>
      </c>
      <c r="D1401" s="11" t="s">
        <v>39146</v>
      </c>
      <c r="E1401" s="12" t="s">
        <v>41</v>
      </c>
      <c r="F1401" s="12" t="s">
        <v>41</v>
      </c>
      <c r="G1401" s="13" t="s">
        <v>275</v>
      </c>
      <c r="H1401" s="13" t="s">
        <v>2857</v>
      </c>
      <c r="I1401" s="13" t="s">
        <v>644</v>
      </c>
      <c r="J1401" s="11" t="s">
        <v>143</v>
      </c>
      <c r="K1401" s="14" t="s">
        <v>39147</v>
      </c>
      <c r="L1401" s="14" t="s">
        <v>1</v>
      </c>
      <c r="M1401" s="15">
        <v>80</v>
      </c>
      <c r="N1401" s="15">
        <v>80</v>
      </c>
      <c r="O1401" s="15">
        <v>80</v>
      </c>
      <c r="P1401" s="11" t="s">
        <v>363</v>
      </c>
      <c r="Q1401" s="13" t="s">
        <v>364</v>
      </c>
      <c r="R1401" s="13" t="s">
        <v>365</v>
      </c>
      <c r="S1401" s="16">
        <v>46.78</v>
      </c>
      <c r="T1401" s="16">
        <v>-122.86</v>
      </c>
    </row>
    <row r="1402" spans="1:20" x14ac:dyDescent="0.3">
      <c r="A1402" s="10">
        <v>63612</v>
      </c>
      <c r="B1402" s="11" t="s">
        <v>39148</v>
      </c>
      <c r="C1402" s="10">
        <v>63955</v>
      </c>
      <c r="D1402" s="11" t="s">
        <v>39148</v>
      </c>
      <c r="E1402" s="12" t="s">
        <v>41</v>
      </c>
      <c r="F1402" s="12" t="s">
        <v>41</v>
      </c>
      <c r="G1402" s="13" t="s">
        <v>1422</v>
      </c>
      <c r="H1402" s="13" t="s">
        <v>14262</v>
      </c>
      <c r="I1402" s="13" t="s">
        <v>172</v>
      </c>
      <c r="J1402" s="11" t="s">
        <v>143</v>
      </c>
      <c r="K1402" s="14" t="s">
        <v>39149</v>
      </c>
      <c r="L1402" s="14" t="s">
        <v>1</v>
      </c>
      <c r="M1402" s="15">
        <v>5</v>
      </c>
      <c r="N1402" s="15">
        <v>5</v>
      </c>
      <c r="O1402" s="15">
        <v>5</v>
      </c>
      <c r="P1402" s="11" t="s">
        <v>363</v>
      </c>
      <c r="Q1402" s="13" t="s">
        <v>364</v>
      </c>
      <c r="R1402" s="13" t="s">
        <v>365</v>
      </c>
      <c r="S1402" s="16">
        <v>36.149662999999997</v>
      </c>
      <c r="T1402" s="16">
        <v>-76.434309999999996</v>
      </c>
    </row>
    <row r="1403" spans="1:20" x14ac:dyDescent="0.3">
      <c r="A1403" s="10">
        <v>63636</v>
      </c>
      <c r="B1403" s="11" t="s">
        <v>39150</v>
      </c>
      <c r="C1403" s="10">
        <v>63980</v>
      </c>
      <c r="D1403" s="11" t="s">
        <v>39151</v>
      </c>
      <c r="E1403" s="12" t="s">
        <v>41</v>
      </c>
      <c r="F1403" s="12" t="s">
        <v>41</v>
      </c>
      <c r="G1403" s="13" t="s">
        <v>81</v>
      </c>
      <c r="H1403" s="13" t="s">
        <v>889</v>
      </c>
      <c r="I1403" s="13" t="s">
        <v>852</v>
      </c>
      <c r="J1403" s="11" t="s">
        <v>143</v>
      </c>
      <c r="K1403" s="14" t="s">
        <v>39152</v>
      </c>
      <c r="L1403" s="14" t="s">
        <v>1</v>
      </c>
      <c r="M1403" s="15">
        <v>2.8</v>
      </c>
      <c r="N1403" s="15">
        <v>2.8</v>
      </c>
      <c r="O1403" s="15">
        <v>2.8</v>
      </c>
      <c r="P1403" s="11" t="s">
        <v>7051</v>
      </c>
      <c r="Q1403" s="13" t="s">
        <v>72</v>
      </c>
      <c r="R1403" s="13" t="s">
        <v>7052</v>
      </c>
      <c r="S1403" s="16">
        <v>41.783566</v>
      </c>
      <c r="T1403" s="16">
        <v>-72.70308</v>
      </c>
    </row>
    <row r="1404" spans="1:20" x14ac:dyDescent="0.3">
      <c r="A1404" s="10">
        <v>63636</v>
      </c>
      <c r="B1404" s="11" t="s">
        <v>39150</v>
      </c>
      <c r="C1404" s="10">
        <v>63980</v>
      </c>
      <c r="D1404" s="11" t="s">
        <v>39151</v>
      </c>
      <c r="E1404" s="12" t="s">
        <v>41</v>
      </c>
      <c r="F1404" s="12" t="s">
        <v>41</v>
      </c>
      <c r="G1404" s="13" t="s">
        <v>81</v>
      </c>
      <c r="H1404" s="13" t="s">
        <v>889</v>
      </c>
      <c r="I1404" s="13" t="s">
        <v>852</v>
      </c>
      <c r="J1404" s="11" t="s">
        <v>143</v>
      </c>
      <c r="K1404" s="14" t="s">
        <v>39153</v>
      </c>
      <c r="L1404" s="14" t="s">
        <v>1</v>
      </c>
      <c r="M1404" s="15">
        <v>2.8</v>
      </c>
      <c r="N1404" s="15">
        <v>2.8</v>
      </c>
      <c r="O1404" s="15">
        <v>2.8</v>
      </c>
      <c r="P1404" s="11" t="s">
        <v>7051</v>
      </c>
      <c r="Q1404" s="13" t="s">
        <v>72</v>
      </c>
      <c r="R1404" s="13" t="s">
        <v>7052</v>
      </c>
      <c r="S1404" s="16">
        <v>41.783566</v>
      </c>
      <c r="T1404" s="16">
        <v>-72.70308</v>
      </c>
    </row>
    <row r="1405" spans="1:20" x14ac:dyDescent="0.3">
      <c r="A1405" s="10">
        <v>63636</v>
      </c>
      <c r="B1405" s="11" t="s">
        <v>39150</v>
      </c>
      <c r="C1405" s="10">
        <v>63980</v>
      </c>
      <c r="D1405" s="11" t="s">
        <v>39151</v>
      </c>
      <c r="E1405" s="12" t="s">
        <v>41</v>
      </c>
      <c r="F1405" s="12" t="s">
        <v>41</v>
      </c>
      <c r="G1405" s="13" t="s">
        <v>81</v>
      </c>
      <c r="H1405" s="13" t="s">
        <v>889</v>
      </c>
      <c r="I1405" s="13" t="s">
        <v>852</v>
      </c>
      <c r="J1405" s="11" t="s">
        <v>143</v>
      </c>
      <c r="K1405" s="14" t="s">
        <v>39154</v>
      </c>
      <c r="L1405" s="14" t="s">
        <v>1</v>
      </c>
      <c r="M1405" s="15">
        <v>2.8</v>
      </c>
      <c r="N1405" s="15">
        <v>2.8</v>
      </c>
      <c r="O1405" s="15">
        <v>2.8</v>
      </c>
      <c r="P1405" s="11" t="s">
        <v>7051</v>
      </c>
      <c r="Q1405" s="13" t="s">
        <v>72</v>
      </c>
      <c r="R1405" s="13" t="s">
        <v>7052</v>
      </c>
      <c r="S1405" s="16">
        <v>41.783566</v>
      </c>
      <c r="T1405" s="16">
        <v>-72.70308</v>
      </c>
    </row>
    <row r="1406" spans="1:20" x14ac:dyDescent="0.3">
      <c r="A1406" s="10">
        <v>63720</v>
      </c>
      <c r="B1406" s="11" t="s">
        <v>39155</v>
      </c>
      <c r="C1406" s="10">
        <v>64082</v>
      </c>
      <c r="D1406" s="11" t="s">
        <v>39156</v>
      </c>
      <c r="E1406" s="12" t="s">
        <v>41</v>
      </c>
      <c r="F1406" s="12" t="s">
        <v>41</v>
      </c>
      <c r="G1406" s="13" t="s">
        <v>2705</v>
      </c>
      <c r="H1406" s="13" t="s">
        <v>1</v>
      </c>
      <c r="I1406" s="13" t="s">
        <v>172</v>
      </c>
      <c r="J1406" s="11" t="s">
        <v>143</v>
      </c>
      <c r="K1406" s="14" t="s">
        <v>39157</v>
      </c>
      <c r="L1406" s="14" t="s">
        <v>1</v>
      </c>
      <c r="M1406" s="15">
        <v>1215</v>
      </c>
      <c r="N1406" s="15">
        <v>1215</v>
      </c>
      <c r="O1406" s="15">
        <v>1215</v>
      </c>
      <c r="P1406" s="11" t="s">
        <v>11935</v>
      </c>
      <c r="Q1406" s="13" t="s">
        <v>57</v>
      </c>
      <c r="R1406" s="13" t="s">
        <v>11936</v>
      </c>
      <c r="S1406" s="16">
        <v>39.121395999999997</v>
      </c>
      <c r="T1406" s="16">
        <v>-74.246229999999997</v>
      </c>
    </row>
    <row r="1407" spans="1:20" x14ac:dyDescent="0.3">
      <c r="A1407" s="10">
        <v>63721</v>
      </c>
      <c r="B1407" s="11" t="s">
        <v>39158</v>
      </c>
      <c r="C1407" s="10">
        <v>64083</v>
      </c>
      <c r="D1407" s="11" t="s">
        <v>39159</v>
      </c>
      <c r="E1407" s="12" t="s">
        <v>41</v>
      </c>
      <c r="F1407" s="12" t="s">
        <v>41</v>
      </c>
      <c r="G1407" s="13" t="s">
        <v>939</v>
      </c>
      <c r="H1407" s="13" t="s">
        <v>1</v>
      </c>
      <c r="I1407" s="13" t="s">
        <v>172</v>
      </c>
      <c r="J1407" s="11" t="s">
        <v>143</v>
      </c>
      <c r="K1407" s="14" t="s">
        <v>39160</v>
      </c>
      <c r="L1407" s="14" t="s">
        <v>1</v>
      </c>
      <c r="M1407" s="15">
        <v>120</v>
      </c>
      <c r="N1407" s="15">
        <v>120</v>
      </c>
      <c r="O1407" s="15">
        <v>120</v>
      </c>
      <c r="P1407" s="11" t="s">
        <v>11935</v>
      </c>
      <c r="Q1407" s="13" t="s">
        <v>57</v>
      </c>
      <c r="R1407" s="13" t="s">
        <v>11936</v>
      </c>
      <c r="S1407" s="16">
        <v>38.566606999999998</v>
      </c>
      <c r="T1407" s="16">
        <v>-74.662769999999995</v>
      </c>
    </row>
    <row r="1408" spans="1:20" x14ac:dyDescent="0.3">
      <c r="A1408" s="10">
        <v>63702</v>
      </c>
      <c r="B1408" s="11" t="s">
        <v>39161</v>
      </c>
      <c r="C1408" s="10">
        <v>64094</v>
      </c>
      <c r="D1408" s="11" t="s">
        <v>39161</v>
      </c>
      <c r="E1408" s="12" t="s">
        <v>41</v>
      </c>
      <c r="F1408" s="12" t="s">
        <v>41</v>
      </c>
      <c r="G1408" s="13" t="s">
        <v>1166</v>
      </c>
      <c r="H1408" s="13" t="s">
        <v>1167</v>
      </c>
      <c r="I1408" s="13" t="s">
        <v>9071</v>
      </c>
      <c r="J1408" s="11" t="s">
        <v>143</v>
      </c>
      <c r="K1408" s="14" t="s">
        <v>39162</v>
      </c>
      <c r="L1408" s="14" t="s">
        <v>1</v>
      </c>
      <c r="M1408" s="15">
        <v>15</v>
      </c>
      <c r="N1408" s="15">
        <v>15</v>
      </c>
      <c r="O1408" s="15">
        <v>15</v>
      </c>
      <c r="P1408" s="11" t="s">
        <v>359</v>
      </c>
      <c r="Q1408" s="13" t="s">
        <v>360</v>
      </c>
      <c r="R1408" s="13" t="s">
        <v>361</v>
      </c>
      <c r="S1408" s="16">
        <v>21.323</v>
      </c>
      <c r="T1408" s="16">
        <v>-158.04599999999999</v>
      </c>
    </row>
    <row r="1409" spans="1:20" x14ac:dyDescent="0.3">
      <c r="A1409" s="10">
        <v>63702</v>
      </c>
      <c r="B1409" s="11" t="s">
        <v>39161</v>
      </c>
      <c r="C1409" s="10">
        <v>64094</v>
      </c>
      <c r="D1409" s="11" t="s">
        <v>39161</v>
      </c>
      <c r="E1409" s="12" t="s">
        <v>41</v>
      </c>
      <c r="F1409" s="12" t="s">
        <v>41</v>
      </c>
      <c r="G1409" s="13" t="s">
        <v>1166</v>
      </c>
      <c r="H1409" s="13" t="s">
        <v>1167</v>
      </c>
      <c r="I1409" s="13" t="s">
        <v>9071</v>
      </c>
      <c r="J1409" s="11" t="s">
        <v>143</v>
      </c>
      <c r="K1409" s="14" t="s">
        <v>39163</v>
      </c>
      <c r="L1409" s="14" t="s">
        <v>1</v>
      </c>
      <c r="M1409" s="15">
        <v>15</v>
      </c>
      <c r="N1409" s="15">
        <v>15</v>
      </c>
      <c r="O1409" s="15">
        <v>15</v>
      </c>
      <c r="P1409" s="11" t="s">
        <v>363</v>
      </c>
      <c r="Q1409" s="13" t="s">
        <v>364</v>
      </c>
      <c r="R1409" s="13" t="s">
        <v>365</v>
      </c>
      <c r="S1409" s="16">
        <v>21.323</v>
      </c>
      <c r="T1409" s="16">
        <v>-158.04599999999999</v>
      </c>
    </row>
    <row r="1410" spans="1:20" x14ac:dyDescent="0.3">
      <c r="A1410" s="10">
        <v>64904</v>
      </c>
      <c r="B1410" s="11" t="s">
        <v>23329</v>
      </c>
      <c r="C1410" s="10">
        <v>64095</v>
      </c>
      <c r="D1410" s="11" t="s">
        <v>39164</v>
      </c>
      <c r="E1410" s="12" t="s">
        <v>41</v>
      </c>
      <c r="F1410" s="12" t="s">
        <v>41</v>
      </c>
      <c r="G1410" s="13" t="s">
        <v>1166</v>
      </c>
      <c r="H1410" s="13" t="s">
        <v>1208</v>
      </c>
      <c r="I1410" s="13" t="s">
        <v>9071</v>
      </c>
      <c r="J1410" s="11" t="s">
        <v>143</v>
      </c>
      <c r="K1410" s="14" t="s">
        <v>39165</v>
      </c>
      <c r="L1410" s="14" t="s">
        <v>1</v>
      </c>
      <c r="M1410" s="15">
        <v>20</v>
      </c>
      <c r="N1410" s="15">
        <v>20</v>
      </c>
      <c r="O1410" s="15">
        <v>20</v>
      </c>
      <c r="P1410" s="11" t="s">
        <v>359</v>
      </c>
      <c r="Q1410" s="13" t="s">
        <v>360</v>
      </c>
      <c r="R1410" s="13" t="s">
        <v>361</v>
      </c>
      <c r="S1410" s="16">
        <v>20.954000000000001</v>
      </c>
      <c r="T1410" s="16">
        <v>-156.654</v>
      </c>
    </row>
    <row r="1411" spans="1:20" x14ac:dyDescent="0.3">
      <c r="A1411" s="10">
        <v>64904</v>
      </c>
      <c r="B1411" s="11" t="s">
        <v>23329</v>
      </c>
      <c r="C1411" s="10">
        <v>64095</v>
      </c>
      <c r="D1411" s="11" t="s">
        <v>39164</v>
      </c>
      <c r="E1411" s="12" t="s">
        <v>41</v>
      </c>
      <c r="F1411" s="12" t="s">
        <v>41</v>
      </c>
      <c r="G1411" s="13" t="s">
        <v>1166</v>
      </c>
      <c r="H1411" s="13" t="s">
        <v>1208</v>
      </c>
      <c r="I1411" s="13" t="s">
        <v>9071</v>
      </c>
      <c r="J1411" s="11" t="s">
        <v>143</v>
      </c>
      <c r="K1411" s="14" t="s">
        <v>39166</v>
      </c>
      <c r="L1411" s="14" t="s">
        <v>1</v>
      </c>
      <c r="M1411" s="15">
        <v>20</v>
      </c>
      <c r="N1411" s="15">
        <v>20</v>
      </c>
      <c r="O1411" s="15">
        <v>20</v>
      </c>
      <c r="P1411" s="11" t="s">
        <v>363</v>
      </c>
      <c r="Q1411" s="13" t="s">
        <v>364</v>
      </c>
      <c r="R1411" s="13" t="s">
        <v>365</v>
      </c>
      <c r="S1411" s="16">
        <v>20.954000000000001</v>
      </c>
      <c r="T1411" s="16">
        <v>-156.654</v>
      </c>
    </row>
    <row r="1412" spans="1:20" x14ac:dyDescent="0.3">
      <c r="A1412" s="10">
        <v>57313</v>
      </c>
      <c r="B1412" s="11" t="s">
        <v>12027</v>
      </c>
      <c r="C1412" s="10">
        <v>64098</v>
      </c>
      <c r="D1412" s="11" t="s">
        <v>22647</v>
      </c>
      <c r="E1412" s="12" t="s">
        <v>41</v>
      </c>
      <c r="F1412" s="12" t="s">
        <v>41</v>
      </c>
      <c r="G1412" s="13" t="s">
        <v>400</v>
      </c>
      <c r="H1412" s="13" t="s">
        <v>2676</v>
      </c>
      <c r="I1412" s="13" t="s">
        <v>2669</v>
      </c>
      <c r="J1412" s="11" t="s">
        <v>5334</v>
      </c>
      <c r="K1412" s="14" t="s">
        <v>39167</v>
      </c>
      <c r="L1412" s="14" t="s">
        <v>1</v>
      </c>
      <c r="M1412" s="15">
        <v>2.4</v>
      </c>
      <c r="N1412" s="15">
        <v>2.4</v>
      </c>
      <c r="O1412" s="15">
        <v>2.4</v>
      </c>
      <c r="P1412" s="11" t="s">
        <v>363</v>
      </c>
      <c r="Q1412" s="13" t="s">
        <v>364</v>
      </c>
      <c r="R1412" s="13" t="s">
        <v>365</v>
      </c>
      <c r="S1412" s="16">
        <v>39.539510999999997</v>
      </c>
      <c r="T1412" s="16">
        <v>-119.4392</v>
      </c>
    </row>
    <row r="1413" spans="1:20" x14ac:dyDescent="0.3">
      <c r="A1413" s="10">
        <v>57313</v>
      </c>
      <c r="B1413" s="11" t="s">
        <v>12027</v>
      </c>
      <c r="C1413" s="10">
        <v>64098</v>
      </c>
      <c r="D1413" s="11" t="s">
        <v>22647</v>
      </c>
      <c r="E1413" s="12" t="s">
        <v>41</v>
      </c>
      <c r="F1413" s="12" t="s">
        <v>41</v>
      </c>
      <c r="G1413" s="13" t="s">
        <v>400</v>
      </c>
      <c r="H1413" s="13" t="s">
        <v>2676</v>
      </c>
      <c r="I1413" s="13" t="s">
        <v>2669</v>
      </c>
      <c r="J1413" s="11" t="s">
        <v>5334</v>
      </c>
      <c r="K1413" s="14" t="s">
        <v>39168</v>
      </c>
      <c r="L1413" s="14" t="s">
        <v>1</v>
      </c>
      <c r="M1413" s="15">
        <v>2.8</v>
      </c>
      <c r="N1413" s="15">
        <v>2.8</v>
      </c>
      <c r="O1413" s="15">
        <v>2.8</v>
      </c>
      <c r="P1413" s="11" t="s">
        <v>363</v>
      </c>
      <c r="Q1413" s="13" t="s">
        <v>364</v>
      </c>
      <c r="R1413" s="13" t="s">
        <v>365</v>
      </c>
      <c r="S1413" s="16">
        <v>39.539510999999997</v>
      </c>
      <c r="T1413" s="16">
        <v>-119.4392</v>
      </c>
    </row>
    <row r="1414" spans="1:20" x14ac:dyDescent="0.3">
      <c r="A1414" s="10">
        <v>57313</v>
      </c>
      <c r="B1414" s="11" t="s">
        <v>12027</v>
      </c>
      <c r="C1414" s="10">
        <v>64098</v>
      </c>
      <c r="D1414" s="11" t="s">
        <v>22647</v>
      </c>
      <c r="E1414" s="12" t="s">
        <v>41</v>
      </c>
      <c r="F1414" s="12" t="s">
        <v>41</v>
      </c>
      <c r="G1414" s="13" t="s">
        <v>400</v>
      </c>
      <c r="H1414" s="13" t="s">
        <v>2676</v>
      </c>
      <c r="I1414" s="13" t="s">
        <v>2669</v>
      </c>
      <c r="J1414" s="11" t="s">
        <v>5334</v>
      </c>
      <c r="K1414" s="14" t="s">
        <v>39169</v>
      </c>
      <c r="L1414" s="14" t="s">
        <v>1</v>
      </c>
      <c r="M1414" s="15">
        <v>2.4</v>
      </c>
      <c r="N1414" s="15">
        <v>2.4</v>
      </c>
      <c r="O1414" s="15">
        <v>2.4</v>
      </c>
      <c r="P1414" s="11" t="s">
        <v>363</v>
      </c>
      <c r="Q1414" s="13" t="s">
        <v>364</v>
      </c>
      <c r="R1414" s="13" t="s">
        <v>365</v>
      </c>
      <c r="S1414" s="16">
        <v>39.539510999999997</v>
      </c>
      <c r="T1414" s="16">
        <v>-119.4392</v>
      </c>
    </row>
    <row r="1415" spans="1:20" x14ac:dyDescent="0.3">
      <c r="A1415" s="10">
        <v>57313</v>
      </c>
      <c r="B1415" s="11" t="s">
        <v>12027</v>
      </c>
      <c r="C1415" s="10">
        <v>64098</v>
      </c>
      <c r="D1415" s="11" t="s">
        <v>22647</v>
      </c>
      <c r="E1415" s="12" t="s">
        <v>41</v>
      </c>
      <c r="F1415" s="12" t="s">
        <v>41</v>
      </c>
      <c r="G1415" s="13" t="s">
        <v>400</v>
      </c>
      <c r="H1415" s="13" t="s">
        <v>2676</v>
      </c>
      <c r="I1415" s="13" t="s">
        <v>2669</v>
      </c>
      <c r="J1415" s="11" t="s">
        <v>5334</v>
      </c>
      <c r="K1415" s="14" t="s">
        <v>39170</v>
      </c>
      <c r="L1415" s="14" t="s">
        <v>1</v>
      </c>
      <c r="M1415" s="15">
        <v>2.8</v>
      </c>
      <c r="N1415" s="15">
        <v>2.8</v>
      </c>
      <c r="O1415" s="15">
        <v>2.8</v>
      </c>
      <c r="P1415" s="11" t="s">
        <v>363</v>
      </c>
      <c r="Q1415" s="13" t="s">
        <v>364</v>
      </c>
      <c r="R1415" s="13" t="s">
        <v>365</v>
      </c>
      <c r="S1415" s="16">
        <v>39.539510999999997</v>
      </c>
      <c r="T1415" s="16">
        <v>-119.4392</v>
      </c>
    </row>
    <row r="1416" spans="1:20" x14ac:dyDescent="0.3">
      <c r="A1416" s="10">
        <v>63726</v>
      </c>
      <c r="B1416" s="11" t="s">
        <v>30891</v>
      </c>
      <c r="C1416" s="10">
        <v>64131</v>
      </c>
      <c r="D1416" s="11" t="s">
        <v>32929</v>
      </c>
      <c r="E1416" s="12" t="s">
        <v>41</v>
      </c>
      <c r="F1416" s="12" t="s">
        <v>41</v>
      </c>
      <c r="G1416" s="13" t="s">
        <v>96</v>
      </c>
      <c r="H1416" s="13" t="s">
        <v>3008</v>
      </c>
      <c r="I1416" s="13" t="s">
        <v>586</v>
      </c>
      <c r="J1416" s="11" t="s">
        <v>143</v>
      </c>
      <c r="K1416" s="14" t="s">
        <v>19214</v>
      </c>
      <c r="L1416" s="14" t="s">
        <v>1</v>
      </c>
      <c r="M1416" s="15">
        <v>100.2</v>
      </c>
      <c r="N1416" s="15">
        <v>100.2</v>
      </c>
      <c r="O1416" s="15">
        <v>100.2</v>
      </c>
      <c r="P1416" s="11" t="s">
        <v>359</v>
      </c>
      <c r="Q1416" s="13" t="s">
        <v>360</v>
      </c>
      <c r="R1416" s="13" t="s">
        <v>361</v>
      </c>
      <c r="S1416" s="16">
        <v>32.2515</v>
      </c>
      <c r="T1416" s="16">
        <v>-95.956800000000001</v>
      </c>
    </row>
    <row r="1417" spans="1:20" x14ac:dyDescent="0.3">
      <c r="A1417" s="10">
        <v>63756</v>
      </c>
      <c r="B1417" s="11" t="s">
        <v>39171</v>
      </c>
      <c r="C1417" s="10">
        <v>64134</v>
      </c>
      <c r="D1417" s="11" t="s">
        <v>39171</v>
      </c>
      <c r="E1417" s="12" t="s">
        <v>41</v>
      </c>
      <c r="F1417" s="12" t="s">
        <v>41</v>
      </c>
      <c r="G1417" s="13" t="s">
        <v>3617</v>
      </c>
      <c r="H1417" s="13" t="s">
        <v>26345</v>
      </c>
      <c r="I1417" s="13" t="s">
        <v>172</v>
      </c>
      <c r="J1417" s="11" t="s">
        <v>143</v>
      </c>
      <c r="K1417" s="14" t="s">
        <v>39172</v>
      </c>
      <c r="L1417" s="14" t="s">
        <v>1</v>
      </c>
      <c r="M1417" s="15">
        <v>80</v>
      </c>
      <c r="N1417" s="15">
        <v>80</v>
      </c>
      <c r="O1417" s="15">
        <v>80</v>
      </c>
      <c r="P1417" s="11" t="s">
        <v>363</v>
      </c>
      <c r="Q1417" s="13" t="s">
        <v>364</v>
      </c>
      <c r="R1417" s="13" t="s">
        <v>365</v>
      </c>
      <c r="S1417" s="16">
        <v>37.072709000000003</v>
      </c>
      <c r="T1417" s="16">
        <v>-77.420730000000006</v>
      </c>
    </row>
    <row r="1418" spans="1:20" x14ac:dyDescent="0.3">
      <c r="A1418" s="10">
        <v>63776</v>
      </c>
      <c r="B1418" s="11" t="s">
        <v>22784</v>
      </c>
      <c r="C1418" s="10">
        <v>64156</v>
      </c>
      <c r="D1418" s="11" t="s">
        <v>39173</v>
      </c>
      <c r="E1418" s="12" t="s">
        <v>41</v>
      </c>
      <c r="F1418" s="12" t="s">
        <v>41</v>
      </c>
      <c r="G1418" s="13" t="s">
        <v>339</v>
      </c>
      <c r="H1418" s="13" t="s">
        <v>7042</v>
      </c>
      <c r="I1418" s="13" t="s">
        <v>2983</v>
      </c>
      <c r="J1418" s="11" t="s">
        <v>143</v>
      </c>
      <c r="K1418" s="14" t="s">
        <v>36668</v>
      </c>
      <c r="L1418" s="14" t="s">
        <v>1</v>
      </c>
      <c r="M1418" s="15">
        <v>2</v>
      </c>
      <c r="N1418" s="15">
        <v>2</v>
      </c>
      <c r="O1418" s="15">
        <v>2</v>
      </c>
      <c r="P1418" s="11" t="s">
        <v>363</v>
      </c>
      <c r="Q1418" s="13" t="s">
        <v>364</v>
      </c>
      <c r="R1418" s="13" t="s">
        <v>365</v>
      </c>
      <c r="S1418" s="16">
        <v>35.014414000000002</v>
      </c>
      <c r="T1418" s="16">
        <v>-81.940839999999994</v>
      </c>
    </row>
    <row r="1419" spans="1:20" x14ac:dyDescent="0.3">
      <c r="A1419" s="10">
        <v>63791</v>
      </c>
      <c r="B1419" s="11" t="s">
        <v>39174</v>
      </c>
      <c r="C1419" s="10">
        <v>64166</v>
      </c>
      <c r="D1419" s="11" t="s">
        <v>39175</v>
      </c>
      <c r="E1419" s="12" t="s">
        <v>41</v>
      </c>
      <c r="F1419" s="12" t="s">
        <v>41</v>
      </c>
      <c r="G1419" s="13" t="s">
        <v>1422</v>
      </c>
      <c r="H1419" s="13" t="s">
        <v>3023</v>
      </c>
      <c r="I1419" s="13" t="s">
        <v>2983</v>
      </c>
      <c r="J1419" s="11" t="s">
        <v>143</v>
      </c>
      <c r="K1419" s="14" t="s">
        <v>11776</v>
      </c>
      <c r="L1419" s="14" t="s">
        <v>1</v>
      </c>
      <c r="M1419" s="15">
        <v>50</v>
      </c>
      <c r="N1419" s="15">
        <v>50</v>
      </c>
      <c r="O1419" s="15">
        <v>50</v>
      </c>
      <c r="P1419" s="11" t="s">
        <v>363</v>
      </c>
      <c r="Q1419" s="13" t="s">
        <v>364</v>
      </c>
      <c r="R1419" s="13" t="s">
        <v>365</v>
      </c>
      <c r="S1419" s="16">
        <v>35.397675</v>
      </c>
      <c r="T1419" s="16">
        <v>-81.913960000000003</v>
      </c>
    </row>
    <row r="1420" spans="1:20" x14ac:dyDescent="0.3">
      <c r="A1420" s="10">
        <v>62856</v>
      </c>
      <c r="B1420" s="11" t="s">
        <v>20619</v>
      </c>
      <c r="C1420" s="10">
        <v>64181</v>
      </c>
      <c r="D1420" s="11" t="s">
        <v>39176</v>
      </c>
      <c r="E1420" s="12" t="s">
        <v>41</v>
      </c>
      <c r="F1420" s="12" t="s">
        <v>41</v>
      </c>
      <c r="G1420" s="13" t="s">
        <v>469</v>
      </c>
      <c r="H1420" s="13" t="s">
        <v>1285</v>
      </c>
      <c r="I1420" s="13" t="s">
        <v>172</v>
      </c>
      <c r="J1420" s="11" t="s">
        <v>143</v>
      </c>
      <c r="K1420" s="14" t="s">
        <v>39177</v>
      </c>
      <c r="L1420" s="14" t="s">
        <v>1</v>
      </c>
      <c r="M1420" s="15">
        <v>1.3</v>
      </c>
      <c r="N1420" s="15">
        <v>1.3</v>
      </c>
      <c r="O1420" s="15">
        <v>1.3</v>
      </c>
      <c r="P1420" s="11" t="s">
        <v>363</v>
      </c>
      <c r="Q1420" s="13" t="s">
        <v>364</v>
      </c>
      <c r="R1420" s="13" t="s">
        <v>365</v>
      </c>
      <c r="S1420" s="16">
        <v>41.692700000000002</v>
      </c>
      <c r="T1420" s="16">
        <v>-87.833299999999994</v>
      </c>
    </row>
    <row r="1421" spans="1:20" x14ac:dyDescent="0.3">
      <c r="A1421" s="10">
        <v>63799</v>
      </c>
      <c r="B1421" s="11" t="s">
        <v>39178</v>
      </c>
      <c r="C1421" s="10">
        <v>64199</v>
      </c>
      <c r="D1421" s="11" t="s">
        <v>39179</v>
      </c>
      <c r="E1421" s="12" t="s">
        <v>41</v>
      </c>
      <c r="F1421" s="12" t="s">
        <v>41</v>
      </c>
      <c r="G1421" s="13" t="s">
        <v>2487</v>
      </c>
      <c r="H1421" s="13" t="s">
        <v>10114</v>
      </c>
      <c r="I1421" s="13" t="s">
        <v>183</v>
      </c>
      <c r="J1421" s="11" t="s">
        <v>143</v>
      </c>
      <c r="K1421" s="14" t="s">
        <v>39180</v>
      </c>
      <c r="L1421" s="14" t="s">
        <v>1</v>
      </c>
      <c r="M1421" s="15">
        <v>75</v>
      </c>
      <c r="N1421" s="15">
        <v>75</v>
      </c>
      <c r="O1421" s="15">
        <v>75</v>
      </c>
      <c r="P1421" s="11" t="s">
        <v>363</v>
      </c>
      <c r="Q1421" s="13" t="s">
        <v>364</v>
      </c>
      <c r="R1421" s="13" t="s">
        <v>365</v>
      </c>
      <c r="S1421" s="16">
        <v>46.409802999999997</v>
      </c>
      <c r="T1421" s="16">
        <v>-104.42910000000001</v>
      </c>
    </row>
    <row r="1422" spans="1:20" x14ac:dyDescent="0.3">
      <c r="A1422" s="10">
        <v>63819</v>
      </c>
      <c r="B1422" s="11" t="s">
        <v>39181</v>
      </c>
      <c r="C1422" s="10">
        <v>64203</v>
      </c>
      <c r="D1422" s="11" t="s">
        <v>39182</v>
      </c>
      <c r="E1422" s="12" t="s">
        <v>41</v>
      </c>
      <c r="F1422" s="12" t="s">
        <v>41</v>
      </c>
      <c r="G1422" s="13" t="s">
        <v>2487</v>
      </c>
      <c r="H1422" s="13" t="s">
        <v>10114</v>
      </c>
      <c r="I1422" s="13" t="s">
        <v>183</v>
      </c>
      <c r="J1422" s="11" t="s">
        <v>143</v>
      </c>
      <c r="K1422" s="14" t="s">
        <v>39183</v>
      </c>
      <c r="L1422" s="14" t="s">
        <v>1</v>
      </c>
      <c r="M1422" s="15">
        <v>75</v>
      </c>
      <c r="N1422" s="15">
        <v>75</v>
      </c>
      <c r="O1422" s="15">
        <v>75</v>
      </c>
      <c r="P1422" s="11" t="s">
        <v>363</v>
      </c>
      <c r="Q1422" s="13" t="s">
        <v>364</v>
      </c>
      <c r="R1422" s="13" t="s">
        <v>365</v>
      </c>
      <c r="S1422" s="16">
        <v>46.389499999999998</v>
      </c>
      <c r="T1422" s="16">
        <v>-104.31829999999999</v>
      </c>
    </row>
    <row r="1423" spans="1:20" x14ac:dyDescent="0.3">
      <c r="A1423" s="10">
        <v>63776</v>
      </c>
      <c r="B1423" s="11" t="s">
        <v>22784</v>
      </c>
      <c r="C1423" s="10">
        <v>64205</v>
      </c>
      <c r="D1423" s="11" t="s">
        <v>39184</v>
      </c>
      <c r="E1423" s="12" t="s">
        <v>41</v>
      </c>
      <c r="F1423" s="12" t="s">
        <v>41</v>
      </c>
      <c r="G1423" s="13" t="s">
        <v>339</v>
      </c>
      <c r="H1423" s="13" t="s">
        <v>7042</v>
      </c>
      <c r="I1423" s="13" t="s">
        <v>2983</v>
      </c>
      <c r="J1423" s="11" t="s">
        <v>143</v>
      </c>
      <c r="K1423" s="14" t="s">
        <v>39185</v>
      </c>
      <c r="L1423" s="14" t="s">
        <v>1</v>
      </c>
      <c r="M1423" s="15">
        <v>2</v>
      </c>
      <c r="N1423" s="15">
        <v>2</v>
      </c>
      <c r="O1423" s="15">
        <v>2</v>
      </c>
      <c r="P1423" s="11" t="s">
        <v>363</v>
      </c>
      <c r="Q1423" s="13" t="s">
        <v>364</v>
      </c>
      <c r="R1423" s="13" t="s">
        <v>365</v>
      </c>
      <c r="S1423" s="16">
        <v>35.022069000000002</v>
      </c>
      <c r="T1423" s="16">
        <v>-81.93441</v>
      </c>
    </row>
    <row r="1424" spans="1:20" x14ac:dyDescent="0.3">
      <c r="A1424" s="10">
        <v>63776</v>
      </c>
      <c r="B1424" s="11" t="s">
        <v>22784</v>
      </c>
      <c r="C1424" s="10">
        <v>64206</v>
      </c>
      <c r="D1424" s="11" t="s">
        <v>39186</v>
      </c>
      <c r="E1424" s="12" t="s">
        <v>41</v>
      </c>
      <c r="F1424" s="12" t="s">
        <v>41</v>
      </c>
      <c r="G1424" s="13" t="s">
        <v>339</v>
      </c>
      <c r="H1424" s="13" t="s">
        <v>7042</v>
      </c>
      <c r="I1424" s="13" t="s">
        <v>2983</v>
      </c>
      <c r="J1424" s="11" t="s">
        <v>143</v>
      </c>
      <c r="K1424" s="14" t="s">
        <v>34972</v>
      </c>
      <c r="L1424" s="14" t="s">
        <v>1</v>
      </c>
      <c r="M1424" s="15">
        <v>2</v>
      </c>
      <c r="N1424" s="15">
        <v>2</v>
      </c>
      <c r="O1424" s="15">
        <v>2</v>
      </c>
      <c r="P1424" s="11" t="s">
        <v>363</v>
      </c>
      <c r="Q1424" s="13" t="s">
        <v>364</v>
      </c>
      <c r="R1424" s="13" t="s">
        <v>365</v>
      </c>
      <c r="S1424" s="16">
        <v>35.010465000000003</v>
      </c>
      <c r="T1424" s="16">
        <v>-81.962109999999996</v>
      </c>
    </row>
    <row r="1425" spans="1:20" x14ac:dyDescent="0.3">
      <c r="A1425" s="10">
        <v>65411</v>
      </c>
      <c r="B1425" s="11" t="s">
        <v>10010</v>
      </c>
      <c r="C1425" s="10">
        <v>64212</v>
      </c>
      <c r="D1425" s="11" t="s">
        <v>22884</v>
      </c>
      <c r="E1425" s="12" t="s">
        <v>41</v>
      </c>
      <c r="F1425" s="12" t="s">
        <v>41</v>
      </c>
      <c r="G1425" s="13" t="s">
        <v>757</v>
      </c>
      <c r="H1425" s="13" t="s">
        <v>97</v>
      </c>
      <c r="I1425" s="13" t="s">
        <v>758</v>
      </c>
      <c r="J1425" s="11" t="s">
        <v>143</v>
      </c>
      <c r="K1425" s="14" t="s">
        <v>39187</v>
      </c>
      <c r="L1425" s="14" t="s">
        <v>1</v>
      </c>
      <c r="M1425" s="15">
        <v>25</v>
      </c>
      <c r="N1425" s="15">
        <v>25</v>
      </c>
      <c r="O1425" s="15">
        <v>25</v>
      </c>
      <c r="P1425" s="11" t="s">
        <v>359</v>
      </c>
      <c r="Q1425" s="13" t="s">
        <v>360</v>
      </c>
      <c r="R1425" s="13" t="s">
        <v>361</v>
      </c>
      <c r="S1425" s="16">
        <v>38.621699999999997</v>
      </c>
      <c r="T1425" s="16">
        <v>-104.5814</v>
      </c>
    </row>
    <row r="1426" spans="1:20" x14ac:dyDescent="0.3">
      <c r="A1426" s="10">
        <v>63828</v>
      </c>
      <c r="B1426" s="11" t="s">
        <v>39188</v>
      </c>
      <c r="C1426" s="10">
        <v>64240</v>
      </c>
      <c r="D1426" s="11" t="s">
        <v>39189</v>
      </c>
      <c r="E1426" s="12" t="s">
        <v>41</v>
      </c>
      <c r="F1426" s="12" t="s">
        <v>41</v>
      </c>
      <c r="G1426" s="13" t="s">
        <v>242</v>
      </c>
      <c r="H1426" s="13" t="s">
        <v>2877</v>
      </c>
      <c r="I1426" s="13" t="s">
        <v>244</v>
      </c>
      <c r="J1426" s="11" t="s">
        <v>143</v>
      </c>
      <c r="K1426" s="14" t="s">
        <v>39190</v>
      </c>
      <c r="L1426" s="14" t="s">
        <v>1</v>
      </c>
      <c r="M1426" s="15">
        <v>20</v>
      </c>
      <c r="N1426" s="15">
        <v>20</v>
      </c>
      <c r="O1426" s="15">
        <v>20</v>
      </c>
      <c r="P1426" s="11" t="s">
        <v>363</v>
      </c>
      <c r="Q1426" s="13" t="s">
        <v>364</v>
      </c>
      <c r="R1426" s="13" t="s">
        <v>365</v>
      </c>
      <c r="S1426" s="16">
        <v>43.174056</v>
      </c>
      <c r="T1426" s="16">
        <v>-78.031009999999995</v>
      </c>
    </row>
    <row r="1427" spans="1:20" x14ac:dyDescent="0.3">
      <c r="A1427" s="10">
        <v>63967</v>
      </c>
      <c r="B1427" s="11" t="s">
        <v>39191</v>
      </c>
      <c r="C1427" s="10">
        <v>64348</v>
      </c>
      <c r="D1427" s="11" t="s">
        <v>39192</v>
      </c>
      <c r="E1427" s="12" t="s">
        <v>41</v>
      </c>
      <c r="F1427" s="12" t="s">
        <v>41</v>
      </c>
      <c r="G1427" s="13" t="s">
        <v>1037</v>
      </c>
      <c r="H1427" s="13" t="s">
        <v>3467</v>
      </c>
      <c r="I1427" s="13" t="s">
        <v>65</v>
      </c>
      <c r="J1427" s="11" t="s">
        <v>143</v>
      </c>
      <c r="K1427" s="14" t="s">
        <v>39193</v>
      </c>
      <c r="L1427" s="14" t="s">
        <v>1</v>
      </c>
      <c r="M1427" s="15">
        <v>75</v>
      </c>
      <c r="N1427" s="15">
        <v>75</v>
      </c>
      <c r="O1427" s="15">
        <v>75</v>
      </c>
      <c r="P1427" s="11" t="s">
        <v>363</v>
      </c>
      <c r="Q1427" s="13" t="s">
        <v>364</v>
      </c>
      <c r="R1427" s="13" t="s">
        <v>365</v>
      </c>
      <c r="S1427" s="16">
        <v>33.684620000000002</v>
      </c>
      <c r="T1427" s="16">
        <v>-82.798929999999999</v>
      </c>
    </row>
    <row r="1428" spans="1:20" x14ac:dyDescent="0.3">
      <c r="A1428" s="10">
        <v>58970</v>
      </c>
      <c r="B1428" s="11" t="s">
        <v>17707</v>
      </c>
      <c r="C1428" s="10">
        <v>64369</v>
      </c>
      <c r="D1428" s="11" t="s">
        <v>39194</v>
      </c>
      <c r="E1428" s="12" t="s">
        <v>41</v>
      </c>
      <c r="F1428" s="12" t="s">
        <v>41</v>
      </c>
      <c r="G1428" s="13" t="s">
        <v>1422</v>
      </c>
      <c r="H1428" s="13" t="s">
        <v>12741</v>
      </c>
      <c r="I1428" s="13" t="s">
        <v>1424</v>
      </c>
      <c r="J1428" s="11" t="s">
        <v>143</v>
      </c>
      <c r="K1428" s="14" t="s">
        <v>39195</v>
      </c>
      <c r="L1428" s="14" t="s">
        <v>1</v>
      </c>
      <c r="M1428" s="15">
        <v>26</v>
      </c>
      <c r="N1428" s="15">
        <v>26</v>
      </c>
      <c r="O1428" s="15">
        <v>26</v>
      </c>
      <c r="P1428" s="11" t="s">
        <v>363</v>
      </c>
      <c r="Q1428" s="13" t="s">
        <v>364</v>
      </c>
      <c r="R1428" s="13" t="s">
        <v>365</v>
      </c>
      <c r="S1428" s="16">
        <v>35.962302999999999</v>
      </c>
      <c r="T1428" s="16">
        <v>-78.095960000000005</v>
      </c>
    </row>
    <row r="1429" spans="1:20" x14ac:dyDescent="0.3">
      <c r="A1429" s="10">
        <v>64074</v>
      </c>
      <c r="B1429" s="11" t="s">
        <v>39196</v>
      </c>
      <c r="C1429" s="10">
        <v>64474</v>
      </c>
      <c r="D1429" s="11" t="s">
        <v>39197</v>
      </c>
      <c r="E1429" s="12" t="s">
        <v>41</v>
      </c>
      <c r="F1429" s="12" t="s">
        <v>41</v>
      </c>
      <c r="G1429" s="13" t="s">
        <v>2679</v>
      </c>
      <c r="H1429" s="13" t="s">
        <v>2769</v>
      </c>
      <c r="I1429" s="13" t="s">
        <v>852</v>
      </c>
      <c r="J1429" s="11" t="s">
        <v>143</v>
      </c>
      <c r="K1429" s="14" t="s">
        <v>45</v>
      </c>
      <c r="L1429" s="14" t="s">
        <v>1</v>
      </c>
      <c r="M1429" s="15">
        <v>20</v>
      </c>
      <c r="N1429" s="15">
        <v>20</v>
      </c>
      <c r="O1429" s="15">
        <v>20</v>
      </c>
      <c r="P1429" s="11" t="s">
        <v>363</v>
      </c>
      <c r="Q1429" s="13" t="s">
        <v>364</v>
      </c>
      <c r="R1429" s="13" t="s">
        <v>365</v>
      </c>
      <c r="S1429" s="16">
        <v>43.418500000000002</v>
      </c>
      <c r="T1429" s="16">
        <v>-72.365949999999998</v>
      </c>
    </row>
    <row r="1430" spans="1:20" x14ac:dyDescent="0.3">
      <c r="A1430" s="10">
        <v>64074</v>
      </c>
      <c r="B1430" s="11" t="s">
        <v>39196</v>
      </c>
      <c r="C1430" s="10">
        <v>64501</v>
      </c>
      <c r="D1430" s="11" t="s">
        <v>39198</v>
      </c>
      <c r="E1430" s="12" t="s">
        <v>41</v>
      </c>
      <c r="F1430" s="12" t="s">
        <v>41</v>
      </c>
      <c r="G1430" s="13" t="s">
        <v>1220</v>
      </c>
      <c r="H1430" s="13" t="s">
        <v>1865</v>
      </c>
      <c r="I1430" s="13" t="s">
        <v>852</v>
      </c>
      <c r="J1430" s="11" t="s">
        <v>143</v>
      </c>
      <c r="K1430" s="14" t="s">
        <v>45</v>
      </c>
      <c r="L1430" s="14" t="s">
        <v>1</v>
      </c>
      <c r="M1430" s="15">
        <v>50</v>
      </c>
      <c r="N1430" s="15">
        <v>50</v>
      </c>
      <c r="O1430" s="15">
        <v>50</v>
      </c>
      <c r="P1430" s="11" t="s">
        <v>363</v>
      </c>
      <c r="Q1430" s="13" t="s">
        <v>364</v>
      </c>
      <c r="R1430" s="13" t="s">
        <v>365</v>
      </c>
      <c r="S1430" s="16">
        <v>43.489069999999998</v>
      </c>
      <c r="T1430" s="16">
        <v>-70.756479999999996</v>
      </c>
    </row>
    <row r="1431" spans="1:20" x14ac:dyDescent="0.3">
      <c r="A1431" s="10">
        <v>20847</v>
      </c>
      <c r="B1431" s="11" t="s">
        <v>2142</v>
      </c>
      <c r="C1431" s="10">
        <v>64534</v>
      </c>
      <c r="D1431" s="11" t="s">
        <v>23471</v>
      </c>
      <c r="E1431" s="12" t="s">
        <v>41</v>
      </c>
      <c r="F1431" s="12" t="s">
        <v>41</v>
      </c>
      <c r="G1431" s="13" t="s">
        <v>2129</v>
      </c>
      <c r="H1431" s="13" t="s">
        <v>2304</v>
      </c>
      <c r="I1431" s="13" t="s">
        <v>138</v>
      </c>
      <c r="J1431" s="11" t="s">
        <v>44</v>
      </c>
      <c r="K1431" s="14" t="s">
        <v>51</v>
      </c>
      <c r="L1431" s="14" t="s">
        <v>1</v>
      </c>
      <c r="M1431" s="15">
        <v>75</v>
      </c>
      <c r="N1431" s="15">
        <v>75</v>
      </c>
      <c r="O1431" s="15">
        <v>75</v>
      </c>
      <c r="P1431" s="11" t="s">
        <v>359</v>
      </c>
      <c r="Q1431" s="13" t="s">
        <v>360</v>
      </c>
      <c r="R1431" s="13" t="s">
        <v>361</v>
      </c>
      <c r="S1431" s="16">
        <v>42.62</v>
      </c>
      <c r="T1431" s="16">
        <v>-88.74</v>
      </c>
    </row>
    <row r="1432" spans="1:20" x14ac:dyDescent="0.3">
      <c r="A1432" s="10">
        <v>64168</v>
      </c>
      <c r="B1432" s="11" t="s">
        <v>39199</v>
      </c>
      <c r="C1432" s="10">
        <v>64537</v>
      </c>
      <c r="D1432" s="11" t="s">
        <v>39199</v>
      </c>
      <c r="E1432" s="12" t="s">
        <v>41</v>
      </c>
      <c r="F1432" s="12" t="s">
        <v>41</v>
      </c>
      <c r="G1432" s="13" t="s">
        <v>1037</v>
      </c>
      <c r="H1432" s="13" t="s">
        <v>276</v>
      </c>
      <c r="I1432" s="13" t="s">
        <v>65</v>
      </c>
      <c r="J1432" s="11" t="s">
        <v>143</v>
      </c>
      <c r="K1432" s="14" t="s">
        <v>23473</v>
      </c>
      <c r="L1432" s="14" t="s">
        <v>1</v>
      </c>
      <c r="M1432" s="15">
        <v>118</v>
      </c>
      <c r="N1432" s="15">
        <v>118</v>
      </c>
      <c r="O1432" s="15">
        <v>118</v>
      </c>
      <c r="P1432" s="11" t="s">
        <v>363</v>
      </c>
      <c r="Q1432" s="13" t="s">
        <v>364</v>
      </c>
      <c r="R1432" s="13" t="s">
        <v>365</v>
      </c>
      <c r="S1432" s="16">
        <v>31.439796000000001</v>
      </c>
      <c r="T1432" s="16">
        <v>-82.165270000000007</v>
      </c>
    </row>
    <row r="1433" spans="1:20" x14ac:dyDescent="0.3">
      <c r="A1433" s="10">
        <v>64166</v>
      </c>
      <c r="B1433" s="11" t="s">
        <v>39200</v>
      </c>
      <c r="C1433" s="10">
        <v>64539</v>
      </c>
      <c r="D1433" s="11" t="s">
        <v>39200</v>
      </c>
      <c r="E1433" s="12" t="s">
        <v>41</v>
      </c>
      <c r="F1433" s="12" t="s">
        <v>41</v>
      </c>
      <c r="G1433" s="13" t="s">
        <v>96</v>
      </c>
      <c r="H1433" s="13" t="s">
        <v>10592</v>
      </c>
      <c r="I1433" s="13" t="s">
        <v>586</v>
      </c>
      <c r="J1433" s="11" t="s">
        <v>143</v>
      </c>
      <c r="K1433" s="14" t="s">
        <v>23473</v>
      </c>
      <c r="L1433" s="14" t="s">
        <v>1</v>
      </c>
      <c r="M1433" s="15">
        <v>177</v>
      </c>
      <c r="N1433" s="15">
        <v>177</v>
      </c>
      <c r="O1433" s="15">
        <v>177</v>
      </c>
      <c r="P1433" s="11" t="s">
        <v>363</v>
      </c>
      <c r="Q1433" s="13" t="s">
        <v>364</v>
      </c>
      <c r="R1433" s="13" t="s">
        <v>365</v>
      </c>
      <c r="S1433" s="16">
        <v>31.534158000000001</v>
      </c>
      <c r="T1433" s="16">
        <v>-100.32299999999999</v>
      </c>
    </row>
    <row r="1434" spans="1:20" x14ac:dyDescent="0.3">
      <c r="A1434" s="10">
        <v>64165</v>
      </c>
      <c r="B1434" s="11" t="s">
        <v>39201</v>
      </c>
      <c r="C1434" s="10">
        <v>64540</v>
      </c>
      <c r="D1434" s="11" t="s">
        <v>39201</v>
      </c>
      <c r="E1434" s="12" t="s">
        <v>41</v>
      </c>
      <c r="F1434" s="12" t="s">
        <v>41</v>
      </c>
      <c r="G1434" s="13" t="s">
        <v>96</v>
      </c>
      <c r="H1434" s="13" t="s">
        <v>10592</v>
      </c>
      <c r="I1434" s="13" t="s">
        <v>586</v>
      </c>
      <c r="J1434" s="11" t="s">
        <v>143</v>
      </c>
      <c r="K1434" s="14" t="s">
        <v>23473</v>
      </c>
      <c r="L1434" s="14" t="s">
        <v>1</v>
      </c>
      <c r="M1434" s="15">
        <v>200</v>
      </c>
      <c r="N1434" s="15">
        <v>200</v>
      </c>
      <c r="O1434" s="15">
        <v>200</v>
      </c>
      <c r="P1434" s="11" t="s">
        <v>363</v>
      </c>
      <c r="Q1434" s="13" t="s">
        <v>364</v>
      </c>
      <c r="R1434" s="13" t="s">
        <v>365</v>
      </c>
      <c r="S1434" s="16">
        <v>31.248860000000001</v>
      </c>
      <c r="T1434" s="16">
        <v>-100.5994</v>
      </c>
    </row>
    <row r="1435" spans="1:20" x14ac:dyDescent="0.3">
      <c r="A1435" s="10">
        <v>64186</v>
      </c>
      <c r="B1435" s="11" t="s">
        <v>39202</v>
      </c>
      <c r="C1435" s="10">
        <v>64558</v>
      </c>
      <c r="D1435" s="11" t="s">
        <v>39202</v>
      </c>
      <c r="E1435" s="12" t="s">
        <v>41</v>
      </c>
      <c r="F1435" s="12" t="s">
        <v>41</v>
      </c>
      <c r="G1435" s="13" t="s">
        <v>400</v>
      </c>
      <c r="H1435" s="13" t="s">
        <v>171</v>
      </c>
      <c r="I1435" s="13" t="s">
        <v>2669</v>
      </c>
      <c r="J1435" s="11" t="s">
        <v>143</v>
      </c>
      <c r="K1435" s="14" t="s">
        <v>23079</v>
      </c>
      <c r="L1435" s="14" t="s">
        <v>1</v>
      </c>
      <c r="M1435" s="15">
        <v>200</v>
      </c>
      <c r="N1435" s="15">
        <v>200</v>
      </c>
      <c r="O1435" s="15">
        <v>200</v>
      </c>
      <c r="P1435" s="11" t="s">
        <v>363</v>
      </c>
      <c r="Q1435" s="13" t="s">
        <v>364</v>
      </c>
      <c r="R1435" s="13" t="s">
        <v>365</v>
      </c>
      <c r="S1435" s="16">
        <v>36.516196000000001</v>
      </c>
      <c r="T1435" s="16">
        <v>-114.6968</v>
      </c>
    </row>
    <row r="1436" spans="1:20" x14ac:dyDescent="0.3">
      <c r="A1436" s="10">
        <v>64186</v>
      </c>
      <c r="B1436" s="11" t="s">
        <v>39202</v>
      </c>
      <c r="C1436" s="10">
        <v>64558</v>
      </c>
      <c r="D1436" s="11" t="s">
        <v>39202</v>
      </c>
      <c r="E1436" s="12" t="s">
        <v>41</v>
      </c>
      <c r="F1436" s="12" t="s">
        <v>41</v>
      </c>
      <c r="G1436" s="13" t="s">
        <v>400</v>
      </c>
      <c r="H1436" s="13" t="s">
        <v>171</v>
      </c>
      <c r="I1436" s="13" t="s">
        <v>2669</v>
      </c>
      <c r="J1436" s="11" t="s">
        <v>143</v>
      </c>
      <c r="K1436" s="14" t="s">
        <v>10618</v>
      </c>
      <c r="L1436" s="14" t="s">
        <v>1</v>
      </c>
      <c r="M1436" s="15">
        <v>180</v>
      </c>
      <c r="N1436" s="15">
        <v>180</v>
      </c>
      <c r="O1436" s="15">
        <v>180</v>
      </c>
      <c r="P1436" s="11" t="s">
        <v>359</v>
      </c>
      <c r="Q1436" s="13" t="s">
        <v>360</v>
      </c>
      <c r="R1436" s="13" t="s">
        <v>361</v>
      </c>
      <c r="S1436" s="16">
        <v>36.516196000000001</v>
      </c>
      <c r="T1436" s="16">
        <v>-114.6968</v>
      </c>
    </row>
    <row r="1437" spans="1:20" x14ac:dyDescent="0.3">
      <c r="A1437" s="10">
        <v>64074</v>
      </c>
      <c r="B1437" s="11" t="s">
        <v>39196</v>
      </c>
      <c r="C1437" s="10">
        <v>64576</v>
      </c>
      <c r="D1437" s="11" t="s">
        <v>39203</v>
      </c>
      <c r="E1437" s="12" t="s">
        <v>41</v>
      </c>
      <c r="F1437" s="12" t="s">
        <v>41</v>
      </c>
      <c r="G1437" s="13" t="s">
        <v>3288</v>
      </c>
      <c r="H1437" s="13" t="s">
        <v>175</v>
      </c>
      <c r="I1437" s="13" t="s">
        <v>852</v>
      </c>
      <c r="J1437" s="11" t="s">
        <v>143</v>
      </c>
      <c r="K1437" s="14" t="s">
        <v>45</v>
      </c>
      <c r="L1437" s="14" t="s">
        <v>1</v>
      </c>
      <c r="M1437" s="15">
        <v>4.5</v>
      </c>
      <c r="N1437" s="15">
        <v>4.5</v>
      </c>
      <c r="O1437" s="15">
        <v>4.5</v>
      </c>
      <c r="P1437" s="11" t="s">
        <v>363</v>
      </c>
      <c r="Q1437" s="13" t="s">
        <v>364</v>
      </c>
      <c r="R1437" s="13" t="s">
        <v>365</v>
      </c>
      <c r="S1437" s="16">
        <v>41.427860000000003</v>
      </c>
      <c r="T1437" s="16">
        <v>-71.710170000000005</v>
      </c>
    </row>
    <row r="1438" spans="1:20" x14ac:dyDescent="0.3">
      <c r="A1438" s="10">
        <v>64217</v>
      </c>
      <c r="B1438" s="11" t="s">
        <v>39204</v>
      </c>
      <c r="C1438" s="10">
        <v>64598</v>
      </c>
      <c r="D1438" s="11" t="s">
        <v>39205</v>
      </c>
      <c r="E1438" s="12" t="s">
        <v>41</v>
      </c>
      <c r="F1438" s="12" t="s">
        <v>41</v>
      </c>
      <c r="G1438" s="13" t="s">
        <v>242</v>
      </c>
      <c r="H1438" s="13" t="s">
        <v>175</v>
      </c>
      <c r="I1438" s="13" t="s">
        <v>244</v>
      </c>
      <c r="J1438" s="11" t="s">
        <v>143</v>
      </c>
      <c r="K1438" s="14" t="s">
        <v>1989</v>
      </c>
      <c r="L1438" s="14" t="s">
        <v>1</v>
      </c>
      <c r="M1438" s="15">
        <v>20</v>
      </c>
      <c r="N1438" s="15">
        <v>20</v>
      </c>
      <c r="O1438" s="15">
        <v>20</v>
      </c>
      <c r="P1438" s="11" t="s">
        <v>363</v>
      </c>
      <c r="Q1438" s="13" t="s">
        <v>364</v>
      </c>
      <c r="R1438" s="13" t="s">
        <v>365</v>
      </c>
      <c r="S1438" s="16">
        <v>43.135199999999998</v>
      </c>
      <c r="T1438" s="16">
        <v>-73.564700000000002</v>
      </c>
    </row>
    <row r="1439" spans="1:20" x14ac:dyDescent="0.3">
      <c r="A1439" s="10">
        <v>64218</v>
      </c>
      <c r="B1439" s="11" t="s">
        <v>39206</v>
      </c>
      <c r="C1439" s="10">
        <v>64599</v>
      </c>
      <c r="D1439" s="11" t="s">
        <v>39206</v>
      </c>
      <c r="E1439" s="12" t="s">
        <v>41</v>
      </c>
      <c r="F1439" s="12" t="s">
        <v>41</v>
      </c>
      <c r="G1439" s="13" t="s">
        <v>242</v>
      </c>
      <c r="H1439" s="13" t="s">
        <v>1377</v>
      </c>
      <c r="I1439" s="13" t="s">
        <v>244</v>
      </c>
      <c r="J1439" s="11" t="s">
        <v>143</v>
      </c>
      <c r="K1439" s="14" t="s">
        <v>1989</v>
      </c>
      <c r="L1439" s="14" t="s">
        <v>1</v>
      </c>
      <c r="M1439" s="15">
        <v>120</v>
      </c>
      <c r="N1439" s="15">
        <v>120</v>
      </c>
      <c r="O1439" s="15">
        <v>120</v>
      </c>
      <c r="P1439" s="11" t="s">
        <v>363</v>
      </c>
      <c r="Q1439" s="13" t="s">
        <v>364</v>
      </c>
      <c r="R1439" s="13" t="s">
        <v>365</v>
      </c>
      <c r="S1439" s="16">
        <v>43.935899999999997</v>
      </c>
      <c r="T1439" s="16">
        <v>-75.972679999999997</v>
      </c>
    </row>
    <row r="1440" spans="1:20" x14ac:dyDescent="0.3">
      <c r="A1440" s="10">
        <v>61298</v>
      </c>
      <c r="B1440" s="11" t="s">
        <v>15223</v>
      </c>
      <c r="C1440" s="10">
        <v>64626</v>
      </c>
      <c r="D1440" s="11" t="s">
        <v>39207</v>
      </c>
      <c r="E1440" s="12" t="s">
        <v>41</v>
      </c>
      <c r="F1440" s="12" t="s">
        <v>41</v>
      </c>
      <c r="G1440" s="13" t="s">
        <v>1422</v>
      </c>
      <c r="H1440" s="13" t="s">
        <v>2996</v>
      </c>
      <c r="I1440" s="13" t="s">
        <v>2983</v>
      </c>
      <c r="J1440" s="11" t="s">
        <v>143</v>
      </c>
      <c r="K1440" s="14" t="s">
        <v>39208</v>
      </c>
      <c r="L1440" s="14" t="s">
        <v>1</v>
      </c>
      <c r="M1440" s="15">
        <v>35</v>
      </c>
      <c r="N1440" s="15">
        <v>35</v>
      </c>
      <c r="O1440" s="15">
        <v>35</v>
      </c>
      <c r="P1440" s="11" t="s">
        <v>363</v>
      </c>
      <c r="Q1440" s="13" t="s">
        <v>364</v>
      </c>
      <c r="R1440" s="13" t="s">
        <v>365</v>
      </c>
      <c r="S1440" s="16">
        <v>35.910578000000001</v>
      </c>
      <c r="T1440" s="16">
        <v>-80.825670000000002</v>
      </c>
    </row>
    <row r="1441" spans="1:20" x14ac:dyDescent="0.3">
      <c r="A1441" s="10">
        <v>64244</v>
      </c>
      <c r="B1441" s="11" t="s">
        <v>23633</v>
      </c>
      <c r="C1441" s="10">
        <v>64636</v>
      </c>
      <c r="D1441" s="11" t="s">
        <v>23634</v>
      </c>
      <c r="E1441" s="12" t="s">
        <v>41</v>
      </c>
      <c r="F1441" s="12" t="s">
        <v>41</v>
      </c>
      <c r="G1441" s="13" t="s">
        <v>84</v>
      </c>
      <c r="H1441" s="13" t="s">
        <v>592</v>
      </c>
      <c r="I1441" s="13" t="s">
        <v>142</v>
      </c>
      <c r="J1441" s="11" t="s">
        <v>143</v>
      </c>
      <c r="K1441" s="14" t="s">
        <v>39209</v>
      </c>
      <c r="L1441" s="14" t="s">
        <v>1</v>
      </c>
      <c r="M1441" s="15">
        <v>200</v>
      </c>
      <c r="N1441" s="15">
        <v>200</v>
      </c>
      <c r="O1441" s="15">
        <v>200</v>
      </c>
      <c r="P1441" s="11" t="s">
        <v>363</v>
      </c>
      <c r="Q1441" s="13" t="s">
        <v>364</v>
      </c>
      <c r="R1441" s="13" t="s">
        <v>365</v>
      </c>
      <c r="S1441" s="16">
        <v>32.733421</v>
      </c>
      <c r="T1441" s="16">
        <v>-115.7137</v>
      </c>
    </row>
    <row r="1442" spans="1:20" x14ac:dyDescent="0.3">
      <c r="A1442" s="10">
        <v>64264</v>
      </c>
      <c r="B1442" s="11" t="s">
        <v>39210</v>
      </c>
      <c r="C1442" s="10">
        <v>64668</v>
      </c>
      <c r="D1442" s="11" t="s">
        <v>39210</v>
      </c>
      <c r="E1442" s="12" t="s">
        <v>41</v>
      </c>
      <c r="F1442" s="12" t="s">
        <v>41</v>
      </c>
      <c r="G1442" s="13" t="s">
        <v>84</v>
      </c>
      <c r="H1442" s="13" t="s">
        <v>617</v>
      </c>
      <c r="I1442" s="13" t="s">
        <v>142</v>
      </c>
      <c r="J1442" s="11" t="s">
        <v>143</v>
      </c>
      <c r="K1442" s="14" t="s">
        <v>23473</v>
      </c>
      <c r="L1442" s="14" t="s">
        <v>1</v>
      </c>
      <c r="M1442" s="15">
        <v>3</v>
      </c>
      <c r="N1442" s="15">
        <v>3</v>
      </c>
      <c r="O1442" s="15">
        <v>3</v>
      </c>
      <c r="P1442" s="11" t="s">
        <v>363</v>
      </c>
      <c r="Q1442" s="13" t="s">
        <v>364</v>
      </c>
      <c r="R1442" s="13" t="s">
        <v>365</v>
      </c>
      <c r="S1442" s="16">
        <v>35.142251999999999</v>
      </c>
      <c r="T1442" s="16">
        <v>-117.96559999999999</v>
      </c>
    </row>
    <row r="1443" spans="1:20" x14ac:dyDescent="0.3">
      <c r="A1443" s="10">
        <v>64267</v>
      </c>
      <c r="B1443" s="11" t="s">
        <v>39211</v>
      </c>
      <c r="C1443" s="10">
        <v>64670</v>
      </c>
      <c r="D1443" s="11" t="s">
        <v>39211</v>
      </c>
      <c r="E1443" s="12" t="s">
        <v>41</v>
      </c>
      <c r="F1443" s="12" t="s">
        <v>41</v>
      </c>
      <c r="G1443" s="13" t="s">
        <v>429</v>
      </c>
      <c r="H1443" s="13" t="s">
        <v>950</v>
      </c>
      <c r="I1443" s="13" t="s">
        <v>138</v>
      </c>
      <c r="J1443" s="11" t="s">
        <v>143</v>
      </c>
      <c r="K1443" s="14" t="s">
        <v>23473</v>
      </c>
      <c r="L1443" s="14" t="s">
        <v>1</v>
      </c>
      <c r="M1443" s="15">
        <v>400</v>
      </c>
      <c r="N1443" s="15">
        <v>400</v>
      </c>
      <c r="O1443" s="15">
        <v>400</v>
      </c>
      <c r="P1443" s="11" t="s">
        <v>363</v>
      </c>
      <c r="Q1443" s="13" t="s">
        <v>364</v>
      </c>
      <c r="R1443" s="13" t="s">
        <v>365</v>
      </c>
      <c r="S1443" s="16">
        <v>34.870404000000001</v>
      </c>
      <c r="T1443" s="16">
        <v>-117.96559999999999</v>
      </c>
    </row>
    <row r="1444" spans="1:20" x14ac:dyDescent="0.3">
      <c r="A1444" s="10">
        <v>64268</v>
      </c>
      <c r="B1444" s="11" t="s">
        <v>39212</v>
      </c>
      <c r="C1444" s="10">
        <v>64671</v>
      </c>
      <c r="D1444" s="11" t="s">
        <v>39212</v>
      </c>
      <c r="E1444" s="12" t="s">
        <v>41</v>
      </c>
      <c r="F1444" s="12" t="s">
        <v>41</v>
      </c>
      <c r="G1444" s="13" t="s">
        <v>275</v>
      </c>
      <c r="H1444" s="13" t="s">
        <v>4302</v>
      </c>
      <c r="I1444" s="13" t="s">
        <v>584</v>
      </c>
      <c r="J1444" s="11" t="s">
        <v>143</v>
      </c>
      <c r="K1444" s="14" t="s">
        <v>23473</v>
      </c>
      <c r="L1444" s="14" t="s">
        <v>1</v>
      </c>
      <c r="M1444" s="15">
        <v>100</v>
      </c>
      <c r="N1444" s="15">
        <v>100</v>
      </c>
      <c r="O1444" s="15">
        <v>100</v>
      </c>
      <c r="P1444" s="11" t="s">
        <v>363</v>
      </c>
      <c r="Q1444" s="13" t="s">
        <v>364</v>
      </c>
      <c r="R1444" s="13" t="s">
        <v>365</v>
      </c>
      <c r="S1444" s="16">
        <v>46.520009000000002</v>
      </c>
      <c r="T1444" s="16">
        <v>-120.01519999999999</v>
      </c>
    </row>
    <row r="1445" spans="1:20" x14ac:dyDescent="0.3">
      <c r="A1445" s="10">
        <v>56769</v>
      </c>
      <c r="B1445" s="11" t="s">
        <v>8624</v>
      </c>
      <c r="C1445" s="10">
        <v>64703</v>
      </c>
      <c r="D1445" s="11" t="s">
        <v>39213</v>
      </c>
      <c r="E1445" s="12" t="s">
        <v>41</v>
      </c>
      <c r="F1445" s="12" t="s">
        <v>41</v>
      </c>
      <c r="G1445" s="13" t="s">
        <v>1220</v>
      </c>
      <c r="H1445" s="13" t="s">
        <v>1423</v>
      </c>
      <c r="I1445" s="13" t="s">
        <v>852</v>
      </c>
      <c r="J1445" s="11" t="s">
        <v>143</v>
      </c>
      <c r="K1445" s="14" t="s">
        <v>7665</v>
      </c>
      <c r="L1445" s="14" t="s">
        <v>1</v>
      </c>
      <c r="M1445" s="15">
        <v>4.8</v>
      </c>
      <c r="N1445" s="15">
        <v>4.8</v>
      </c>
      <c r="O1445" s="15">
        <v>4.8</v>
      </c>
      <c r="P1445" s="11" t="s">
        <v>363</v>
      </c>
      <c r="Q1445" s="13" t="s">
        <v>364</v>
      </c>
      <c r="R1445" s="13" t="s">
        <v>365</v>
      </c>
      <c r="S1445" s="16">
        <v>43.623950000000001</v>
      </c>
      <c r="T1445" s="16">
        <v>-70.432259999999999</v>
      </c>
    </row>
    <row r="1446" spans="1:20" x14ac:dyDescent="0.3">
      <c r="A1446" s="10">
        <v>56769</v>
      </c>
      <c r="B1446" s="11" t="s">
        <v>8624</v>
      </c>
      <c r="C1446" s="10">
        <v>64704</v>
      </c>
      <c r="D1446" s="11" t="s">
        <v>39214</v>
      </c>
      <c r="E1446" s="12" t="s">
        <v>41</v>
      </c>
      <c r="F1446" s="12" t="s">
        <v>41</v>
      </c>
      <c r="G1446" s="13" t="s">
        <v>1220</v>
      </c>
      <c r="H1446" s="13" t="s">
        <v>1852</v>
      </c>
      <c r="I1446" s="13" t="s">
        <v>852</v>
      </c>
      <c r="J1446" s="11" t="s">
        <v>143</v>
      </c>
      <c r="K1446" s="14" t="s">
        <v>39215</v>
      </c>
      <c r="L1446" s="14" t="s">
        <v>1</v>
      </c>
      <c r="M1446" s="15">
        <v>4.9000000000000004</v>
      </c>
      <c r="N1446" s="15">
        <v>4.9000000000000004</v>
      </c>
      <c r="O1446" s="15">
        <v>4.9000000000000004</v>
      </c>
      <c r="P1446" s="11" t="s">
        <v>363</v>
      </c>
      <c r="Q1446" s="13" t="s">
        <v>364</v>
      </c>
      <c r="R1446" s="13" t="s">
        <v>365</v>
      </c>
      <c r="S1446" s="16">
        <v>45.339401000000002</v>
      </c>
      <c r="T1446" s="16">
        <v>-68.522080000000003</v>
      </c>
    </row>
    <row r="1447" spans="1:20" x14ac:dyDescent="0.3">
      <c r="A1447" s="10">
        <v>64350</v>
      </c>
      <c r="B1447" s="11" t="s">
        <v>39216</v>
      </c>
      <c r="C1447" s="10">
        <v>64833</v>
      </c>
      <c r="D1447" s="11" t="s">
        <v>39216</v>
      </c>
      <c r="E1447" s="12" t="s">
        <v>41</v>
      </c>
      <c r="F1447" s="12" t="s">
        <v>41</v>
      </c>
      <c r="G1447" s="13" t="s">
        <v>2679</v>
      </c>
      <c r="H1447" s="13" t="s">
        <v>442</v>
      </c>
      <c r="I1447" s="13" t="s">
        <v>852</v>
      </c>
      <c r="J1447" s="11" t="s">
        <v>143</v>
      </c>
      <c r="K1447" s="14" t="s">
        <v>39217</v>
      </c>
      <c r="L1447" s="14" t="s">
        <v>1</v>
      </c>
      <c r="M1447" s="15">
        <v>110</v>
      </c>
      <c r="N1447" s="15">
        <v>110</v>
      </c>
      <c r="O1447" s="15">
        <v>110</v>
      </c>
      <c r="P1447" s="11" t="s">
        <v>363</v>
      </c>
      <c r="Q1447" s="13" t="s">
        <v>364</v>
      </c>
      <c r="R1447" s="13" t="s">
        <v>365</v>
      </c>
      <c r="S1447" s="16">
        <v>44.031399999999998</v>
      </c>
      <c r="T1447" s="16">
        <v>-71.035300000000007</v>
      </c>
    </row>
    <row r="1448" spans="1:20" x14ac:dyDescent="0.3">
      <c r="A1448" s="10">
        <v>64351</v>
      </c>
      <c r="B1448" s="11" t="s">
        <v>39218</v>
      </c>
      <c r="C1448" s="10">
        <v>64834</v>
      </c>
      <c r="D1448" s="11" t="s">
        <v>39218</v>
      </c>
      <c r="E1448" s="12" t="s">
        <v>41</v>
      </c>
      <c r="F1448" s="12" t="s">
        <v>41</v>
      </c>
      <c r="G1448" s="13" t="s">
        <v>1220</v>
      </c>
      <c r="H1448" s="13" t="s">
        <v>5751</v>
      </c>
      <c r="I1448" s="13" t="s">
        <v>852</v>
      </c>
      <c r="J1448" s="11" t="s">
        <v>143</v>
      </c>
      <c r="K1448" s="14" t="s">
        <v>39219</v>
      </c>
      <c r="L1448" s="14" t="s">
        <v>1</v>
      </c>
      <c r="M1448" s="15">
        <v>55</v>
      </c>
      <c r="N1448" s="15">
        <v>55</v>
      </c>
      <c r="O1448" s="15">
        <v>55</v>
      </c>
      <c r="P1448" s="11" t="s">
        <v>363</v>
      </c>
      <c r="Q1448" s="13" t="s">
        <v>364</v>
      </c>
      <c r="R1448" s="13" t="s">
        <v>365</v>
      </c>
      <c r="S1448" s="16">
        <v>44.679000000000002</v>
      </c>
      <c r="T1448" s="16">
        <v>-70.614500000000007</v>
      </c>
    </row>
    <row r="1449" spans="1:20" x14ac:dyDescent="0.3">
      <c r="A1449" s="10">
        <v>64354</v>
      </c>
      <c r="B1449" s="11" t="s">
        <v>39220</v>
      </c>
      <c r="C1449" s="10">
        <v>64850</v>
      </c>
      <c r="D1449" s="11" t="s">
        <v>39220</v>
      </c>
      <c r="E1449" s="12" t="s">
        <v>41</v>
      </c>
      <c r="F1449" s="12" t="s">
        <v>41</v>
      </c>
      <c r="G1449" s="13" t="s">
        <v>1422</v>
      </c>
      <c r="H1449" s="13" t="s">
        <v>3467</v>
      </c>
      <c r="I1449" s="13" t="s">
        <v>2983</v>
      </c>
      <c r="J1449" s="11" t="s">
        <v>143</v>
      </c>
      <c r="K1449" s="14" t="s">
        <v>11936</v>
      </c>
      <c r="L1449" s="14" t="s">
        <v>1</v>
      </c>
      <c r="M1449" s="15">
        <v>75</v>
      </c>
      <c r="N1449" s="15">
        <v>75</v>
      </c>
      <c r="O1449" s="15">
        <v>75</v>
      </c>
      <c r="P1449" s="11" t="s">
        <v>363</v>
      </c>
      <c r="Q1449" s="13" t="s">
        <v>364</v>
      </c>
      <c r="R1449" s="13" t="s">
        <v>365</v>
      </c>
      <c r="S1449" s="16">
        <v>36.168999999999997</v>
      </c>
      <c r="T1449" s="16">
        <v>-81.042000000000002</v>
      </c>
    </row>
    <row r="1450" spans="1:20" x14ac:dyDescent="0.3">
      <c r="A1450" s="10">
        <v>15474</v>
      </c>
      <c r="B1450" s="11" t="s">
        <v>3114</v>
      </c>
      <c r="C1450" s="10">
        <v>64855</v>
      </c>
      <c r="D1450" s="11" t="s">
        <v>39221</v>
      </c>
      <c r="E1450" s="12" t="s">
        <v>41</v>
      </c>
      <c r="F1450" s="12" t="s">
        <v>41</v>
      </c>
      <c r="G1450" s="13" t="s">
        <v>422</v>
      </c>
      <c r="H1450" s="13" t="s">
        <v>5241</v>
      </c>
      <c r="I1450" s="13" t="s">
        <v>183</v>
      </c>
      <c r="J1450" s="11" t="s">
        <v>44</v>
      </c>
      <c r="K1450" s="14" t="s">
        <v>45</v>
      </c>
      <c r="L1450" s="14" t="s">
        <v>1</v>
      </c>
      <c r="M1450" s="15">
        <v>9</v>
      </c>
      <c r="N1450" s="15">
        <v>9</v>
      </c>
      <c r="O1450" s="15">
        <v>9</v>
      </c>
      <c r="P1450" s="11" t="s">
        <v>326</v>
      </c>
      <c r="Q1450" s="13" t="s">
        <v>72</v>
      </c>
      <c r="R1450" s="13" t="s">
        <v>48</v>
      </c>
      <c r="S1450" s="16">
        <v>34.671135</v>
      </c>
      <c r="T1450" s="16">
        <v>-98.389499999999998</v>
      </c>
    </row>
    <row r="1451" spans="1:20" x14ac:dyDescent="0.3">
      <c r="A1451" s="10">
        <v>15474</v>
      </c>
      <c r="B1451" s="11" t="s">
        <v>3114</v>
      </c>
      <c r="C1451" s="10">
        <v>64855</v>
      </c>
      <c r="D1451" s="11" t="s">
        <v>39221</v>
      </c>
      <c r="E1451" s="12" t="s">
        <v>41</v>
      </c>
      <c r="F1451" s="12" t="s">
        <v>41</v>
      </c>
      <c r="G1451" s="13" t="s">
        <v>422</v>
      </c>
      <c r="H1451" s="13" t="s">
        <v>5241</v>
      </c>
      <c r="I1451" s="13" t="s">
        <v>183</v>
      </c>
      <c r="J1451" s="11" t="s">
        <v>44</v>
      </c>
      <c r="K1451" s="14" t="s">
        <v>51</v>
      </c>
      <c r="L1451" s="14" t="s">
        <v>1</v>
      </c>
      <c r="M1451" s="15">
        <v>9</v>
      </c>
      <c r="N1451" s="15">
        <v>9</v>
      </c>
      <c r="O1451" s="15">
        <v>9</v>
      </c>
      <c r="P1451" s="11" t="s">
        <v>326</v>
      </c>
      <c r="Q1451" s="13" t="s">
        <v>72</v>
      </c>
      <c r="R1451" s="13" t="s">
        <v>48</v>
      </c>
      <c r="S1451" s="16">
        <v>34.671135</v>
      </c>
      <c r="T1451" s="16">
        <v>-98.389499999999998</v>
      </c>
    </row>
    <row r="1452" spans="1:20" x14ac:dyDescent="0.3">
      <c r="A1452" s="10">
        <v>15474</v>
      </c>
      <c r="B1452" s="11" t="s">
        <v>3114</v>
      </c>
      <c r="C1452" s="10">
        <v>64855</v>
      </c>
      <c r="D1452" s="11" t="s">
        <v>39221</v>
      </c>
      <c r="E1452" s="12" t="s">
        <v>41</v>
      </c>
      <c r="F1452" s="12" t="s">
        <v>41</v>
      </c>
      <c r="G1452" s="13" t="s">
        <v>422</v>
      </c>
      <c r="H1452" s="13" t="s">
        <v>5241</v>
      </c>
      <c r="I1452" s="13" t="s">
        <v>183</v>
      </c>
      <c r="J1452" s="11" t="s">
        <v>44</v>
      </c>
      <c r="K1452" s="14" t="s">
        <v>53</v>
      </c>
      <c r="L1452" s="14" t="s">
        <v>1</v>
      </c>
      <c r="M1452" s="15">
        <v>9</v>
      </c>
      <c r="N1452" s="15">
        <v>9</v>
      </c>
      <c r="O1452" s="15">
        <v>9</v>
      </c>
      <c r="P1452" s="11" t="s">
        <v>326</v>
      </c>
      <c r="Q1452" s="13" t="s">
        <v>72</v>
      </c>
      <c r="R1452" s="13" t="s">
        <v>48</v>
      </c>
      <c r="S1452" s="16">
        <v>34.671135</v>
      </c>
      <c r="T1452" s="16">
        <v>-98.389499999999998</v>
      </c>
    </row>
    <row r="1453" spans="1:20" x14ac:dyDescent="0.3">
      <c r="A1453" s="10">
        <v>15474</v>
      </c>
      <c r="B1453" s="11" t="s">
        <v>3114</v>
      </c>
      <c r="C1453" s="10">
        <v>64855</v>
      </c>
      <c r="D1453" s="11" t="s">
        <v>39221</v>
      </c>
      <c r="E1453" s="12" t="s">
        <v>41</v>
      </c>
      <c r="F1453" s="12" t="s">
        <v>41</v>
      </c>
      <c r="G1453" s="13" t="s">
        <v>422</v>
      </c>
      <c r="H1453" s="13" t="s">
        <v>5241</v>
      </c>
      <c r="I1453" s="13" t="s">
        <v>183</v>
      </c>
      <c r="J1453" s="11" t="s">
        <v>44</v>
      </c>
      <c r="K1453" s="14" t="s">
        <v>74</v>
      </c>
      <c r="L1453" s="14" t="s">
        <v>1</v>
      </c>
      <c r="M1453" s="15">
        <v>9</v>
      </c>
      <c r="N1453" s="15">
        <v>9</v>
      </c>
      <c r="O1453" s="15">
        <v>9</v>
      </c>
      <c r="P1453" s="11" t="s">
        <v>326</v>
      </c>
      <c r="Q1453" s="13" t="s">
        <v>72</v>
      </c>
      <c r="R1453" s="13" t="s">
        <v>48</v>
      </c>
      <c r="S1453" s="16">
        <v>34.671135</v>
      </c>
      <c r="T1453" s="16">
        <v>-98.389499999999998</v>
      </c>
    </row>
    <row r="1454" spans="1:20" x14ac:dyDescent="0.3">
      <c r="A1454" s="10">
        <v>64387</v>
      </c>
      <c r="B1454" s="11" t="s">
        <v>39222</v>
      </c>
      <c r="C1454" s="10">
        <v>64913</v>
      </c>
      <c r="D1454" s="11" t="s">
        <v>39223</v>
      </c>
      <c r="E1454" s="12" t="s">
        <v>41</v>
      </c>
      <c r="F1454" s="12" t="s">
        <v>41</v>
      </c>
      <c r="G1454" s="13" t="s">
        <v>242</v>
      </c>
      <c r="H1454" s="13" t="s">
        <v>1377</v>
      </c>
      <c r="I1454" s="13" t="s">
        <v>244</v>
      </c>
      <c r="J1454" s="11" t="s">
        <v>143</v>
      </c>
      <c r="K1454" s="14" t="s">
        <v>1989</v>
      </c>
      <c r="L1454" s="14" t="s">
        <v>1</v>
      </c>
      <c r="M1454" s="15">
        <v>20</v>
      </c>
      <c r="N1454" s="15">
        <v>20</v>
      </c>
      <c r="O1454" s="15">
        <v>20</v>
      </c>
      <c r="P1454" s="11" t="s">
        <v>363</v>
      </c>
      <c r="Q1454" s="13" t="s">
        <v>364</v>
      </c>
      <c r="R1454" s="13" t="s">
        <v>365</v>
      </c>
      <c r="S1454" s="16">
        <v>43.812826000000001</v>
      </c>
      <c r="T1454" s="16">
        <v>-76.068839999999994</v>
      </c>
    </row>
    <row r="1455" spans="1:20" x14ac:dyDescent="0.3">
      <c r="A1455" s="10">
        <v>64315</v>
      </c>
      <c r="B1455" s="11" t="s">
        <v>23863</v>
      </c>
      <c r="C1455" s="10">
        <v>64941</v>
      </c>
      <c r="D1455" s="11" t="s">
        <v>39224</v>
      </c>
      <c r="E1455" s="12" t="s">
        <v>41</v>
      </c>
      <c r="F1455" s="12" t="s">
        <v>41</v>
      </c>
      <c r="G1455" s="13" t="s">
        <v>96</v>
      </c>
      <c r="H1455" s="13" t="s">
        <v>8242</v>
      </c>
      <c r="I1455" s="13" t="s">
        <v>586</v>
      </c>
      <c r="J1455" s="11" t="s">
        <v>218</v>
      </c>
      <c r="K1455" s="14" t="s">
        <v>1989</v>
      </c>
      <c r="L1455" s="14" t="s">
        <v>1</v>
      </c>
      <c r="M1455" s="15">
        <v>0.4</v>
      </c>
      <c r="N1455" s="15">
        <v>0.4</v>
      </c>
      <c r="O1455" s="15">
        <v>0.4</v>
      </c>
      <c r="P1455" s="11" t="s">
        <v>326</v>
      </c>
      <c r="Q1455" s="13" t="s">
        <v>72</v>
      </c>
      <c r="R1455" s="13" t="s">
        <v>48</v>
      </c>
      <c r="S1455" s="16">
        <v>32.485858</v>
      </c>
      <c r="T1455" s="16">
        <v>-97.006169999999997</v>
      </c>
    </row>
    <row r="1456" spans="1:20" x14ac:dyDescent="0.3">
      <c r="A1456" s="10">
        <v>64315</v>
      </c>
      <c r="B1456" s="11" t="s">
        <v>23863</v>
      </c>
      <c r="C1456" s="10">
        <v>64941</v>
      </c>
      <c r="D1456" s="11" t="s">
        <v>39224</v>
      </c>
      <c r="E1456" s="12" t="s">
        <v>41</v>
      </c>
      <c r="F1456" s="12" t="s">
        <v>41</v>
      </c>
      <c r="G1456" s="13" t="s">
        <v>96</v>
      </c>
      <c r="H1456" s="13" t="s">
        <v>8242</v>
      </c>
      <c r="I1456" s="13" t="s">
        <v>586</v>
      </c>
      <c r="J1456" s="11" t="s">
        <v>218</v>
      </c>
      <c r="K1456" s="14" t="s">
        <v>1799</v>
      </c>
      <c r="L1456" s="14" t="s">
        <v>1</v>
      </c>
      <c r="M1456" s="15">
        <v>0.4</v>
      </c>
      <c r="N1456" s="15">
        <v>0.4</v>
      </c>
      <c r="O1456" s="15">
        <v>0.4</v>
      </c>
      <c r="P1456" s="11" t="s">
        <v>326</v>
      </c>
      <c r="Q1456" s="13" t="s">
        <v>72</v>
      </c>
      <c r="R1456" s="13" t="s">
        <v>48</v>
      </c>
      <c r="S1456" s="16">
        <v>32.485858</v>
      </c>
      <c r="T1456" s="16">
        <v>-97.006169999999997</v>
      </c>
    </row>
    <row r="1457" spans="1:20" x14ac:dyDescent="0.3">
      <c r="A1457" s="10">
        <v>64315</v>
      </c>
      <c r="B1457" s="11" t="s">
        <v>23863</v>
      </c>
      <c r="C1457" s="10">
        <v>64941</v>
      </c>
      <c r="D1457" s="11" t="s">
        <v>39224</v>
      </c>
      <c r="E1457" s="12" t="s">
        <v>41</v>
      </c>
      <c r="F1457" s="12" t="s">
        <v>41</v>
      </c>
      <c r="G1457" s="13" t="s">
        <v>96</v>
      </c>
      <c r="H1457" s="13" t="s">
        <v>8242</v>
      </c>
      <c r="I1457" s="13" t="s">
        <v>586</v>
      </c>
      <c r="J1457" s="11" t="s">
        <v>218</v>
      </c>
      <c r="K1457" s="14" t="s">
        <v>2681</v>
      </c>
      <c r="L1457" s="14" t="s">
        <v>1</v>
      </c>
      <c r="M1457" s="15">
        <v>0.4</v>
      </c>
      <c r="N1457" s="15">
        <v>0.4</v>
      </c>
      <c r="O1457" s="15">
        <v>0.4</v>
      </c>
      <c r="P1457" s="11" t="s">
        <v>326</v>
      </c>
      <c r="Q1457" s="13" t="s">
        <v>72</v>
      </c>
      <c r="R1457" s="13" t="s">
        <v>48</v>
      </c>
      <c r="S1457" s="16">
        <v>32.485858</v>
      </c>
      <c r="T1457" s="16">
        <v>-97.006169999999997</v>
      </c>
    </row>
    <row r="1458" spans="1:20" x14ac:dyDescent="0.3">
      <c r="A1458" s="10">
        <v>64445</v>
      </c>
      <c r="B1458" s="11" t="s">
        <v>39225</v>
      </c>
      <c r="C1458" s="10">
        <v>65017</v>
      </c>
      <c r="D1458" s="11" t="s">
        <v>39226</v>
      </c>
      <c r="E1458" s="12" t="s">
        <v>41</v>
      </c>
      <c r="F1458" s="12" t="s">
        <v>41</v>
      </c>
      <c r="G1458" s="13" t="s">
        <v>136</v>
      </c>
      <c r="H1458" s="13" t="s">
        <v>2336</v>
      </c>
      <c r="I1458" s="13" t="s">
        <v>138</v>
      </c>
      <c r="J1458" s="11" t="s">
        <v>143</v>
      </c>
      <c r="K1458" s="14" t="s">
        <v>39227</v>
      </c>
      <c r="L1458" s="14" t="s">
        <v>1</v>
      </c>
      <c r="M1458" s="15">
        <v>1</v>
      </c>
      <c r="N1458" s="15">
        <v>0.4</v>
      </c>
      <c r="O1458" s="15">
        <v>0.2</v>
      </c>
      <c r="P1458" s="11" t="s">
        <v>363</v>
      </c>
      <c r="Q1458" s="13" t="s">
        <v>364</v>
      </c>
      <c r="R1458" s="13" t="s">
        <v>365</v>
      </c>
      <c r="S1458" s="16">
        <v>44.278016000000001</v>
      </c>
      <c r="T1458" s="16">
        <v>-92.530879999999996</v>
      </c>
    </row>
    <row r="1459" spans="1:20" x14ac:dyDescent="0.3">
      <c r="A1459" s="10">
        <v>15500</v>
      </c>
      <c r="B1459" s="11" t="s">
        <v>273</v>
      </c>
      <c r="C1459" s="10">
        <v>65019</v>
      </c>
      <c r="D1459" s="11" t="s">
        <v>24266</v>
      </c>
      <c r="E1459" s="12" t="s">
        <v>41</v>
      </c>
      <c r="F1459" s="12" t="s">
        <v>41</v>
      </c>
      <c r="G1459" s="13" t="s">
        <v>2487</v>
      </c>
      <c r="H1459" s="13" t="s">
        <v>2523</v>
      </c>
      <c r="I1459" s="13" t="s">
        <v>2494</v>
      </c>
      <c r="J1459" s="11" t="s">
        <v>44</v>
      </c>
      <c r="K1459" s="14" t="s">
        <v>39228</v>
      </c>
      <c r="L1459" s="14" t="s">
        <v>1</v>
      </c>
      <c r="M1459" s="15">
        <v>30</v>
      </c>
      <c r="N1459" s="15">
        <v>30</v>
      </c>
      <c r="O1459" s="15">
        <v>30</v>
      </c>
      <c r="P1459" s="11" t="s">
        <v>359</v>
      </c>
      <c r="Q1459" s="13" t="s">
        <v>360</v>
      </c>
      <c r="R1459" s="13" t="s">
        <v>361</v>
      </c>
      <c r="S1459" s="16">
        <v>45.956000000000003</v>
      </c>
      <c r="T1459" s="16">
        <v>-109.497</v>
      </c>
    </row>
    <row r="1460" spans="1:20" x14ac:dyDescent="0.3">
      <c r="A1460" s="10">
        <v>15500</v>
      </c>
      <c r="B1460" s="11" t="s">
        <v>273</v>
      </c>
      <c r="C1460" s="10">
        <v>65019</v>
      </c>
      <c r="D1460" s="11" t="s">
        <v>24266</v>
      </c>
      <c r="E1460" s="12" t="s">
        <v>41</v>
      </c>
      <c r="F1460" s="12" t="s">
        <v>41</v>
      </c>
      <c r="G1460" s="13" t="s">
        <v>2487</v>
      </c>
      <c r="H1460" s="13" t="s">
        <v>2523</v>
      </c>
      <c r="I1460" s="13" t="s">
        <v>2494</v>
      </c>
      <c r="J1460" s="11" t="s">
        <v>44</v>
      </c>
      <c r="K1460" s="14" t="s">
        <v>39229</v>
      </c>
      <c r="L1460" s="14" t="s">
        <v>1</v>
      </c>
      <c r="M1460" s="15">
        <v>20</v>
      </c>
      <c r="N1460" s="15">
        <v>20</v>
      </c>
      <c r="O1460" s="15">
        <v>20</v>
      </c>
      <c r="P1460" s="11" t="s">
        <v>359</v>
      </c>
      <c r="Q1460" s="13" t="s">
        <v>360</v>
      </c>
      <c r="R1460" s="13" t="s">
        <v>361</v>
      </c>
      <c r="S1460" s="16">
        <v>45.956000000000003</v>
      </c>
      <c r="T1460" s="16">
        <v>-109.497</v>
      </c>
    </row>
    <row r="1461" spans="1:20" x14ac:dyDescent="0.3">
      <c r="A1461" s="10">
        <v>15500</v>
      </c>
      <c r="B1461" s="11" t="s">
        <v>273</v>
      </c>
      <c r="C1461" s="10">
        <v>65019</v>
      </c>
      <c r="D1461" s="11" t="s">
        <v>24266</v>
      </c>
      <c r="E1461" s="12" t="s">
        <v>41</v>
      </c>
      <c r="F1461" s="12" t="s">
        <v>41</v>
      </c>
      <c r="G1461" s="13" t="s">
        <v>2487</v>
      </c>
      <c r="H1461" s="13" t="s">
        <v>2523</v>
      </c>
      <c r="I1461" s="13" t="s">
        <v>2494</v>
      </c>
      <c r="J1461" s="11" t="s">
        <v>44</v>
      </c>
      <c r="K1461" s="14" t="s">
        <v>39230</v>
      </c>
      <c r="L1461" s="14" t="s">
        <v>1</v>
      </c>
      <c r="M1461" s="15">
        <v>20</v>
      </c>
      <c r="N1461" s="15">
        <v>20</v>
      </c>
      <c r="O1461" s="15">
        <v>20</v>
      </c>
      <c r="P1461" s="11" t="s">
        <v>359</v>
      </c>
      <c r="Q1461" s="13" t="s">
        <v>360</v>
      </c>
      <c r="R1461" s="13" t="s">
        <v>361</v>
      </c>
      <c r="S1461" s="16">
        <v>45.956000000000003</v>
      </c>
      <c r="T1461" s="16">
        <v>-109.497</v>
      </c>
    </row>
    <row r="1462" spans="1:20" x14ac:dyDescent="0.3">
      <c r="A1462" s="10">
        <v>15500</v>
      </c>
      <c r="B1462" s="11" t="s">
        <v>273</v>
      </c>
      <c r="C1462" s="10">
        <v>65019</v>
      </c>
      <c r="D1462" s="11" t="s">
        <v>24266</v>
      </c>
      <c r="E1462" s="12" t="s">
        <v>41</v>
      </c>
      <c r="F1462" s="12" t="s">
        <v>41</v>
      </c>
      <c r="G1462" s="13" t="s">
        <v>2487</v>
      </c>
      <c r="H1462" s="13" t="s">
        <v>2523</v>
      </c>
      <c r="I1462" s="13" t="s">
        <v>2494</v>
      </c>
      <c r="J1462" s="11" t="s">
        <v>44</v>
      </c>
      <c r="K1462" s="14" t="s">
        <v>39231</v>
      </c>
      <c r="L1462" s="14" t="s">
        <v>1</v>
      </c>
      <c r="M1462" s="15">
        <v>30</v>
      </c>
      <c r="N1462" s="15">
        <v>30</v>
      </c>
      <c r="O1462" s="15">
        <v>30</v>
      </c>
      <c r="P1462" s="11" t="s">
        <v>359</v>
      </c>
      <c r="Q1462" s="13" t="s">
        <v>360</v>
      </c>
      <c r="R1462" s="13" t="s">
        <v>361</v>
      </c>
      <c r="S1462" s="16">
        <v>45.956000000000003</v>
      </c>
      <c r="T1462" s="16">
        <v>-109.497</v>
      </c>
    </row>
    <row r="1463" spans="1:20" x14ac:dyDescent="0.3">
      <c r="A1463" s="10">
        <v>64477</v>
      </c>
      <c r="B1463" s="11" t="s">
        <v>39232</v>
      </c>
      <c r="C1463" s="10">
        <v>65061</v>
      </c>
      <c r="D1463" s="11" t="s">
        <v>39233</v>
      </c>
      <c r="E1463" s="12" t="s">
        <v>41</v>
      </c>
      <c r="F1463" s="12" t="s">
        <v>41</v>
      </c>
      <c r="G1463" s="13" t="s">
        <v>81</v>
      </c>
      <c r="H1463" s="13" t="s">
        <v>855</v>
      </c>
      <c r="I1463" s="13" t="s">
        <v>852</v>
      </c>
      <c r="J1463" s="11" t="s">
        <v>143</v>
      </c>
      <c r="K1463" s="14" t="s">
        <v>39234</v>
      </c>
      <c r="L1463" s="14" t="s">
        <v>1</v>
      </c>
      <c r="M1463" s="15">
        <v>1</v>
      </c>
      <c r="N1463" s="15">
        <v>1</v>
      </c>
      <c r="O1463" s="15">
        <v>1</v>
      </c>
      <c r="P1463" s="11" t="s">
        <v>363</v>
      </c>
      <c r="Q1463" s="13" t="s">
        <v>364</v>
      </c>
      <c r="R1463" s="13" t="s">
        <v>365</v>
      </c>
      <c r="S1463" s="16">
        <v>41.514411000000003</v>
      </c>
      <c r="T1463" s="16">
        <v>-72.810990000000004</v>
      </c>
    </row>
    <row r="1464" spans="1:20" x14ac:dyDescent="0.3">
      <c r="A1464" s="10">
        <v>64478</v>
      </c>
      <c r="B1464" s="11" t="s">
        <v>39235</v>
      </c>
      <c r="C1464" s="10">
        <v>65062</v>
      </c>
      <c r="D1464" s="11" t="s">
        <v>39236</v>
      </c>
      <c r="E1464" s="12" t="s">
        <v>41</v>
      </c>
      <c r="F1464" s="12" t="s">
        <v>41</v>
      </c>
      <c r="G1464" s="13" t="s">
        <v>81</v>
      </c>
      <c r="H1464" s="13" t="s">
        <v>895</v>
      </c>
      <c r="I1464" s="13" t="s">
        <v>852</v>
      </c>
      <c r="J1464" s="11" t="s">
        <v>143</v>
      </c>
      <c r="K1464" s="14" t="s">
        <v>39237</v>
      </c>
      <c r="L1464" s="14" t="s">
        <v>1</v>
      </c>
      <c r="M1464" s="15">
        <v>2</v>
      </c>
      <c r="N1464" s="15">
        <v>2</v>
      </c>
      <c r="O1464" s="15">
        <v>2</v>
      </c>
      <c r="P1464" s="11" t="s">
        <v>363</v>
      </c>
      <c r="Q1464" s="13" t="s">
        <v>364</v>
      </c>
      <c r="R1464" s="13" t="s">
        <v>365</v>
      </c>
      <c r="S1464" s="16">
        <v>41.505479999999999</v>
      </c>
      <c r="T1464" s="16">
        <v>-72.613960000000006</v>
      </c>
    </row>
    <row r="1465" spans="1:20" x14ac:dyDescent="0.3">
      <c r="A1465" s="10">
        <v>64479</v>
      </c>
      <c r="B1465" s="11" t="s">
        <v>39238</v>
      </c>
      <c r="C1465" s="10">
        <v>65063</v>
      </c>
      <c r="D1465" s="11" t="s">
        <v>39239</v>
      </c>
      <c r="E1465" s="12" t="s">
        <v>41</v>
      </c>
      <c r="F1465" s="12" t="s">
        <v>41</v>
      </c>
      <c r="G1465" s="13" t="s">
        <v>81</v>
      </c>
      <c r="H1465" s="13" t="s">
        <v>895</v>
      </c>
      <c r="I1465" s="13" t="s">
        <v>852</v>
      </c>
      <c r="J1465" s="11" t="s">
        <v>143</v>
      </c>
      <c r="K1465" s="14" t="s">
        <v>39240</v>
      </c>
      <c r="L1465" s="14" t="s">
        <v>1</v>
      </c>
      <c r="M1465" s="15">
        <v>1.9</v>
      </c>
      <c r="N1465" s="15">
        <v>1.9</v>
      </c>
      <c r="O1465" s="15">
        <v>1.9</v>
      </c>
      <c r="P1465" s="11" t="s">
        <v>363</v>
      </c>
      <c r="Q1465" s="13" t="s">
        <v>364</v>
      </c>
      <c r="R1465" s="13" t="s">
        <v>365</v>
      </c>
      <c r="S1465" s="16">
        <v>41.508014000000003</v>
      </c>
      <c r="T1465" s="16">
        <v>-72.614559999999997</v>
      </c>
    </row>
    <row r="1466" spans="1:20" x14ac:dyDescent="0.3">
      <c r="A1466" s="10">
        <v>64480</v>
      </c>
      <c r="B1466" s="11" t="s">
        <v>39241</v>
      </c>
      <c r="C1466" s="10">
        <v>65064</v>
      </c>
      <c r="D1466" s="11" t="s">
        <v>39242</v>
      </c>
      <c r="E1466" s="12" t="s">
        <v>41</v>
      </c>
      <c r="F1466" s="12" t="s">
        <v>41</v>
      </c>
      <c r="G1466" s="13" t="s">
        <v>2705</v>
      </c>
      <c r="H1466" s="13" t="s">
        <v>11317</v>
      </c>
      <c r="I1466" s="13" t="s">
        <v>172</v>
      </c>
      <c r="J1466" s="11" t="s">
        <v>143</v>
      </c>
      <c r="K1466" s="14" t="s">
        <v>39243</v>
      </c>
      <c r="L1466" s="14" t="s">
        <v>1</v>
      </c>
      <c r="M1466" s="15">
        <v>2.8</v>
      </c>
      <c r="N1466" s="15">
        <v>2.8</v>
      </c>
      <c r="O1466" s="15">
        <v>2.8</v>
      </c>
      <c r="P1466" s="11" t="s">
        <v>363</v>
      </c>
      <c r="Q1466" s="13" t="s">
        <v>364</v>
      </c>
      <c r="R1466" s="13" t="s">
        <v>365</v>
      </c>
      <c r="S1466" s="16">
        <v>40.225109000000003</v>
      </c>
      <c r="T1466" s="16">
        <v>-74.415809999999993</v>
      </c>
    </row>
    <row r="1467" spans="1:20" x14ac:dyDescent="0.3">
      <c r="A1467" s="10">
        <v>64481</v>
      </c>
      <c r="B1467" s="11" t="s">
        <v>39244</v>
      </c>
      <c r="C1467" s="10">
        <v>65065</v>
      </c>
      <c r="D1467" s="11" t="s">
        <v>39245</v>
      </c>
      <c r="E1467" s="12" t="s">
        <v>41</v>
      </c>
      <c r="F1467" s="12" t="s">
        <v>41</v>
      </c>
      <c r="G1467" s="13" t="s">
        <v>136</v>
      </c>
      <c r="H1467" s="13" t="s">
        <v>18868</v>
      </c>
      <c r="I1467" s="13" t="s">
        <v>138</v>
      </c>
      <c r="J1467" s="11" t="s">
        <v>143</v>
      </c>
      <c r="K1467" s="14" t="s">
        <v>21012</v>
      </c>
      <c r="L1467" s="14" t="s">
        <v>1</v>
      </c>
      <c r="M1467" s="15">
        <v>1</v>
      </c>
      <c r="N1467" s="15">
        <v>1</v>
      </c>
      <c r="O1467" s="15">
        <v>1</v>
      </c>
      <c r="P1467" s="11" t="s">
        <v>363</v>
      </c>
      <c r="Q1467" s="13" t="s">
        <v>364</v>
      </c>
      <c r="R1467" s="13" t="s">
        <v>365</v>
      </c>
      <c r="S1467" s="16">
        <v>45.093468999999999</v>
      </c>
      <c r="T1467" s="16">
        <v>-93.234830000000002</v>
      </c>
    </row>
    <row r="1468" spans="1:20" x14ac:dyDescent="0.3">
      <c r="A1468" s="10">
        <v>57313</v>
      </c>
      <c r="B1468" s="11" t="s">
        <v>12027</v>
      </c>
      <c r="C1468" s="10">
        <v>65070</v>
      </c>
      <c r="D1468" s="11" t="s">
        <v>24350</v>
      </c>
      <c r="E1468" s="12" t="s">
        <v>41</v>
      </c>
      <c r="F1468" s="12" t="s">
        <v>41</v>
      </c>
      <c r="G1468" s="13" t="s">
        <v>96</v>
      </c>
      <c r="H1468" s="13" t="s">
        <v>3483</v>
      </c>
      <c r="I1468" s="13" t="s">
        <v>586</v>
      </c>
      <c r="J1468" s="11" t="s">
        <v>5334</v>
      </c>
      <c r="K1468" s="14" t="s">
        <v>1000</v>
      </c>
      <c r="L1468" s="14" t="s">
        <v>1</v>
      </c>
      <c r="M1468" s="15">
        <v>1</v>
      </c>
      <c r="N1468" s="15">
        <v>1</v>
      </c>
      <c r="O1468" s="15">
        <v>1</v>
      </c>
      <c r="P1468" s="11" t="s">
        <v>363</v>
      </c>
      <c r="Q1468" s="13" t="s">
        <v>364</v>
      </c>
      <c r="R1468" s="13" t="s">
        <v>365</v>
      </c>
      <c r="S1468" s="16">
        <v>30.220210000000002</v>
      </c>
      <c r="T1468" s="16">
        <v>-97.619680000000002</v>
      </c>
    </row>
    <row r="1469" spans="1:20" x14ac:dyDescent="0.3">
      <c r="A1469" s="10">
        <v>62842</v>
      </c>
      <c r="B1469" s="11" t="s">
        <v>20549</v>
      </c>
      <c r="C1469" s="10">
        <v>65078</v>
      </c>
      <c r="D1469" s="11" t="s">
        <v>39246</v>
      </c>
      <c r="E1469" s="12" t="s">
        <v>41</v>
      </c>
      <c r="F1469" s="12" t="s">
        <v>41</v>
      </c>
      <c r="G1469" s="13" t="s">
        <v>3192</v>
      </c>
      <c r="H1469" s="13" t="s">
        <v>3258</v>
      </c>
      <c r="I1469" s="13" t="s">
        <v>172</v>
      </c>
      <c r="J1469" s="11" t="s">
        <v>143</v>
      </c>
      <c r="K1469" s="14" t="s">
        <v>39247</v>
      </c>
      <c r="L1469" s="14" t="s">
        <v>1</v>
      </c>
      <c r="M1469" s="15">
        <v>20</v>
      </c>
      <c r="N1469" s="15">
        <v>20</v>
      </c>
      <c r="O1469" s="15">
        <v>20</v>
      </c>
      <c r="P1469" s="11" t="s">
        <v>363</v>
      </c>
      <c r="Q1469" s="13" t="s">
        <v>364</v>
      </c>
      <c r="R1469" s="13" t="s">
        <v>365</v>
      </c>
      <c r="S1469" s="16">
        <v>41.019835999999998</v>
      </c>
      <c r="T1469" s="16">
        <v>-76.717690000000005</v>
      </c>
    </row>
    <row r="1470" spans="1:20" x14ac:dyDescent="0.3">
      <c r="A1470" s="10">
        <v>64457</v>
      </c>
      <c r="B1470" s="11" t="s">
        <v>24308</v>
      </c>
      <c r="C1470" s="10">
        <v>65108</v>
      </c>
      <c r="D1470" s="11" t="s">
        <v>39248</v>
      </c>
      <c r="E1470" s="12" t="s">
        <v>41</v>
      </c>
      <c r="F1470" s="12" t="s">
        <v>41</v>
      </c>
      <c r="G1470" s="13" t="s">
        <v>81</v>
      </c>
      <c r="H1470" s="13" t="s">
        <v>895</v>
      </c>
      <c r="I1470" s="13" t="s">
        <v>852</v>
      </c>
      <c r="J1470" s="11" t="s">
        <v>143</v>
      </c>
      <c r="K1470" s="14" t="s">
        <v>39249</v>
      </c>
      <c r="L1470" s="14" t="s">
        <v>1</v>
      </c>
      <c r="M1470" s="15">
        <v>2</v>
      </c>
      <c r="N1470" s="15">
        <v>2</v>
      </c>
      <c r="O1470" s="15">
        <v>2</v>
      </c>
      <c r="P1470" s="11" t="s">
        <v>363</v>
      </c>
      <c r="Q1470" s="13" t="s">
        <v>364</v>
      </c>
      <c r="R1470" s="13" t="s">
        <v>365</v>
      </c>
      <c r="S1470" s="16">
        <v>41.483992000000001</v>
      </c>
      <c r="T1470" s="16">
        <v>-72.443489999999997</v>
      </c>
    </row>
    <row r="1471" spans="1:20" x14ac:dyDescent="0.3">
      <c r="A1471" s="10">
        <v>3046</v>
      </c>
      <c r="B1471" s="11" t="s">
        <v>2967</v>
      </c>
      <c r="C1471" s="10">
        <v>65126</v>
      </c>
      <c r="D1471" s="11" t="s">
        <v>39250</v>
      </c>
      <c r="E1471" s="12" t="s">
        <v>41</v>
      </c>
      <c r="F1471" s="12" t="s">
        <v>41</v>
      </c>
      <c r="G1471" s="13" t="s">
        <v>1422</v>
      </c>
      <c r="H1471" s="13" t="s">
        <v>2969</v>
      </c>
      <c r="I1471" s="13" t="s">
        <v>17281</v>
      </c>
      <c r="J1471" s="11" t="s">
        <v>44</v>
      </c>
      <c r="K1471" s="14" t="s">
        <v>4230</v>
      </c>
      <c r="L1471" s="14" t="s">
        <v>1</v>
      </c>
      <c r="M1471" s="15">
        <v>5</v>
      </c>
      <c r="N1471" s="15">
        <v>5</v>
      </c>
      <c r="O1471" s="15">
        <v>5</v>
      </c>
      <c r="P1471" s="11" t="s">
        <v>359</v>
      </c>
      <c r="Q1471" s="13" t="s">
        <v>360</v>
      </c>
      <c r="R1471" s="13" t="s">
        <v>361</v>
      </c>
      <c r="S1471" s="16">
        <v>35.642335000000003</v>
      </c>
      <c r="T1471" s="16">
        <v>-82.597300000000004</v>
      </c>
    </row>
    <row r="1472" spans="1:20" x14ac:dyDescent="0.3">
      <c r="A1472" s="10">
        <v>64515</v>
      </c>
      <c r="B1472" s="11" t="s">
        <v>39251</v>
      </c>
      <c r="C1472" s="10">
        <v>65137</v>
      </c>
      <c r="D1472" s="11" t="s">
        <v>39252</v>
      </c>
      <c r="E1472" s="12" t="s">
        <v>41</v>
      </c>
      <c r="F1472" s="12" t="s">
        <v>41</v>
      </c>
      <c r="G1472" s="13" t="s">
        <v>81</v>
      </c>
      <c r="H1472" s="13" t="s">
        <v>855</v>
      </c>
      <c r="I1472" s="13" t="s">
        <v>852</v>
      </c>
      <c r="J1472" s="11" t="s">
        <v>143</v>
      </c>
      <c r="K1472" s="14" t="s">
        <v>39253</v>
      </c>
      <c r="L1472" s="14" t="s">
        <v>1</v>
      </c>
      <c r="M1472" s="15">
        <v>2</v>
      </c>
      <c r="N1472" s="15">
        <v>2</v>
      </c>
      <c r="O1472" s="15">
        <v>2</v>
      </c>
      <c r="P1472" s="11" t="s">
        <v>363</v>
      </c>
      <c r="Q1472" s="13" t="s">
        <v>364</v>
      </c>
      <c r="R1472" s="13" t="s">
        <v>365</v>
      </c>
      <c r="S1472" s="16">
        <v>41.610187000000003</v>
      </c>
      <c r="T1472" s="16">
        <v>-73.025630000000007</v>
      </c>
    </row>
    <row r="1473" spans="1:20" x14ac:dyDescent="0.3">
      <c r="A1473" s="10">
        <v>64457</v>
      </c>
      <c r="B1473" s="11" t="s">
        <v>24308</v>
      </c>
      <c r="C1473" s="10">
        <v>65138</v>
      </c>
      <c r="D1473" s="11" t="s">
        <v>39254</v>
      </c>
      <c r="E1473" s="12" t="s">
        <v>41</v>
      </c>
      <c r="F1473" s="12" t="s">
        <v>41</v>
      </c>
      <c r="G1473" s="13" t="s">
        <v>1220</v>
      </c>
      <c r="H1473" s="13" t="s">
        <v>1865</v>
      </c>
      <c r="I1473" s="13" t="s">
        <v>852</v>
      </c>
      <c r="J1473" s="11" t="s">
        <v>143</v>
      </c>
      <c r="K1473" s="14" t="s">
        <v>39255</v>
      </c>
      <c r="L1473" s="14" t="s">
        <v>1</v>
      </c>
      <c r="M1473" s="15">
        <v>2</v>
      </c>
      <c r="N1473" s="15">
        <v>2</v>
      </c>
      <c r="O1473" s="15">
        <v>2</v>
      </c>
      <c r="P1473" s="11" t="s">
        <v>363</v>
      </c>
      <c r="Q1473" s="13" t="s">
        <v>364</v>
      </c>
      <c r="R1473" s="13" t="s">
        <v>365</v>
      </c>
      <c r="S1473" s="16">
        <v>43.323788</v>
      </c>
      <c r="T1473" s="16">
        <v>-70.596990000000005</v>
      </c>
    </row>
    <row r="1474" spans="1:20" x14ac:dyDescent="0.3">
      <c r="A1474" s="10">
        <v>64518</v>
      </c>
      <c r="B1474" s="11" t="s">
        <v>39256</v>
      </c>
      <c r="C1474" s="10">
        <v>65144</v>
      </c>
      <c r="D1474" s="11" t="s">
        <v>39256</v>
      </c>
      <c r="E1474" s="12" t="s">
        <v>41</v>
      </c>
      <c r="F1474" s="12" t="s">
        <v>41</v>
      </c>
      <c r="G1474" s="13" t="s">
        <v>3617</v>
      </c>
      <c r="H1474" s="13" t="s">
        <v>10150</v>
      </c>
      <c r="I1474" s="13" t="s">
        <v>172</v>
      </c>
      <c r="J1474" s="11" t="s">
        <v>143</v>
      </c>
      <c r="K1474" s="14" t="s">
        <v>39257</v>
      </c>
      <c r="L1474" s="14" t="s">
        <v>1</v>
      </c>
      <c r="M1474" s="15">
        <v>50</v>
      </c>
      <c r="N1474" s="15">
        <v>50</v>
      </c>
      <c r="O1474" s="15">
        <v>50</v>
      </c>
      <c r="P1474" s="11" t="s">
        <v>363</v>
      </c>
      <c r="Q1474" s="13" t="s">
        <v>364</v>
      </c>
      <c r="R1474" s="13" t="s">
        <v>365</v>
      </c>
      <c r="S1474" s="16">
        <v>37.762155</v>
      </c>
      <c r="T1474" s="16">
        <v>-78.479119999999995</v>
      </c>
    </row>
    <row r="1475" spans="1:20" x14ac:dyDescent="0.3">
      <c r="A1475" s="10">
        <v>64522</v>
      </c>
      <c r="B1475" s="11" t="s">
        <v>39258</v>
      </c>
      <c r="C1475" s="10">
        <v>65146</v>
      </c>
      <c r="D1475" s="11" t="s">
        <v>39259</v>
      </c>
      <c r="E1475" s="12" t="s">
        <v>41</v>
      </c>
      <c r="F1475" s="12" t="s">
        <v>41</v>
      </c>
      <c r="G1475" s="13" t="s">
        <v>81</v>
      </c>
      <c r="H1475" s="13" t="s">
        <v>889</v>
      </c>
      <c r="I1475" s="13" t="s">
        <v>852</v>
      </c>
      <c r="J1475" s="11" t="s">
        <v>143</v>
      </c>
      <c r="K1475" s="14" t="s">
        <v>39260</v>
      </c>
      <c r="L1475" s="14" t="s">
        <v>1</v>
      </c>
      <c r="M1475" s="15">
        <v>4</v>
      </c>
      <c r="N1475" s="15">
        <v>4</v>
      </c>
      <c r="O1475" s="15">
        <v>4</v>
      </c>
      <c r="P1475" s="11" t="s">
        <v>363</v>
      </c>
      <c r="Q1475" s="13" t="s">
        <v>364</v>
      </c>
      <c r="R1475" s="13" t="s">
        <v>365</v>
      </c>
      <c r="S1475" s="16">
        <v>41.933776000000002</v>
      </c>
      <c r="T1475" s="16">
        <v>-72.671400000000006</v>
      </c>
    </row>
    <row r="1476" spans="1:20" x14ac:dyDescent="0.3">
      <c r="A1476" s="10">
        <v>64523</v>
      </c>
      <c r="B1476" s="11" t="s">
        <v>39261</v>
      </c>
      <c r="C1476" s="10">
        <v>65147</v>
      </c>
      <c r="D1476" s="11" t="s">
        <v>39262</v>
      </c>
      <c r="E1476" s="12" t="s">
        <v>41</v>
      </c>
      <c r="F1476" s="12" t="s">
        <v>41</v>
      </c>
      <c r="G1476" s="13" t="s">
        <v>2705</v>
      </c>
      <c r="H1476" s="13" t="s">
        <v>6676</v>
      </c>
      <c r="I1476" s="13" t="s">
        <v>172</v>
      </c>
      <c r="J1476" s="11" t="s">
        <v>143</v>
      </c>
      <c r="K1476" s="14" t="s">
        <v>39263</v>
      </c>
      <c r="L1476" s="14" t="s">
        <v>1</v>
      </c>
      <c r="M1476" s="15">
        <v>3</v>
      </c>
      <c r="N1476" s="15">
        <v>3</v>
      </c>
      <c r="O1476" s="15">
        <v>3</v>
      </c>
      <c r="P1476" s="11" t="s">
        <v>363</v>
      </c>
      <c r="Q1476" s="13" t="s">
        <v>364</v>
      </c>
      <c r="R1476" s="13" t="s">
        <v>365</v>
      </c>
      <c r="S1476" s="16">
        <v>39.803423000000002</v>
      </c>
      <c r="T1476" s="16">
        <v>-75.130080000000007</v>
      </c>
    </row>
    <row r="1477" spans="1:20" x14ac:dyDescent="0.3">
      <c r="A1477" s="10">
        <v>64457</v>
      </c>
      <c r="B1477" s="11" t="s">
        <v>24308</v>
      </c>
      <c r="C1477" s="10">
        <v>65148</v>
      </c>
      <c r="D1477" s="11" t="s">
        <v>39264</v>
      </c>
      <c r="E1477" s="12" t="s">
        <v>41</v>
      </c>
      <c r="F1477" s="12" t="s">
        <v>41</v>
      </c>
      <c r="G1477" s="13" t="s">
        <v>81</v>
      </c>
      <c r="H1477" s="13" t="s">
        <v>889</v>
      </c>
      <c r="I1477" s="13" t="s">
        <v>852</v>
      </c>
      <c r="J1477" s="11" t="s">
        <v>143</v>
      </c>
      <c r="K1477" s="14" t="s">
        <v>39265</v>
      </c>
      <c r="L1477" s="14" t="s">
        <v>1</v>
      </c>
      <c r="M1477" s="15">
        <v>2</v>
      </c>
      <c r="N1477" s="15">
        <v>2</v>
      </c>
      <c r="O1477" s="15">
        <v>2</v>
      </c>
      <c r="P1477" s="11" t="s">
        <v>363</v>
      </c>
      <c r="Q1477" s="13" t="s">
        <v>364</v>
      </c>
      <c r="R1477" s="13" t="s">
        <v>365</v>
      </c>
      <c r="S1477" s="16">
        <v>41.912111000000003</v>
      </c>
      <c r="T1477" s="16">
        <v>-72.72139</v>
      </c>
    </row>
    <row r="1478" spans="1:20" x14ac:dyDescent="0.3">
      <c r="A1478" s="10">
        <v>64525</v>
      </c>
      <c r="B1478" s="11" t="s">
        <v>39266</v>
      </c>
      <c r="C1478" s="10">
        <v>65150</v>
      </c>
      <c r="D1478" s="11" t="s">
        <v>39267</v>
      </c>
      <c r="E1478" s="12" t="s">
        <v>41</v>
      </c>
      <c r="F1478" s="12" t="s">
        <v>41</v>
      </c>
      <c r="G1478" s="13" t="s">
        <v>81</v>
      </c>
      <c r="H1478" s="13" t="s">
        <v>12156</v>
      </c>
      <c r="I1478" s="13" t="s">
        <v>852</v>
      </c>
      <c r="J1478" s="11" t="s">
        <v>143</v>
      </c>
      <c r="K1478" s="14" t="s">
        <v>39268</v>
      </c>
      <c r="L1478" s="14" t="s">
        <v>1</v>
      </c>
      <c r="M1478" s="15">
        <v>2</v>
      </c>
      <c r="N1478" s="15">
        <v>2</v>
      </c>
      <c r="O1478" s="15">
        <v>2</v>
      </c>
      <c r="P1478" s="11" t="s">
        <v>363</v>
      </c>
      <c r="Q1478" s="13" t="s">
        <v>364</v>
      </c>
      <c r="R1478" s="13" t="s">
        <v>365</v>
      </c>
      <c r="S1478" s="16">
        <v>41.889580000000002</v>
      </c>
      <c r="T1478" s="16">
        <v>-72.51155</v>
      </c>
    </row>
    <row r="1479" spans="1:20" x14ac:dyDescent="0.3">
      <c r="A1479" s="10">
        <v>58970</v>
      </c>
      <c r="B1479" s="11" t="s">
        <v>17707</v>
      </c>
      <c r="C1479" s="10">
        <v>65179</v>
      </c>
      <c r="D1479" s="11" t="s">
        <v>39269</v>
      </c>
      <c r="E1479" s="12" t="s">
        <v>41</v>
      </c>
      <c r="F1479" s="12" t="s">
        <v>41</v>
      </c>
      <c r="G1479" s="13" t="s">
        <v>84</v>
      </c>
      <c r="H1479" s="13" t="s">
        <v>780</v>
      </c>
      <c r="I1479" s="13" t="s">
        <v>142</v>
      </c>
      <c r="J1479" s="11" t="s">
        <v>143</v>
      </c>
      <c r="K1479" s="14" t="s">
        <v>39270</v>
      </c>
      <c r="L1479" s="14" t="s">
        <v>1</v>
      </c>
      <c r="M1479" s="15">
        <v>1.1000000000000001</v>
      </c>
      <c r="N1479" s="15">
        <v>1.1000000000000001</v>
      </c>
      <c r="O1479" s="15">
        <v>1.1000000000000001</v>
      </c>
      <c r="P1479" s="11" t="s">
        <v>363</v>
      </c>
      <c r="Q1479" s="13" t="s">
        <v>364</v>
      </c>
      <c r="R1479" s="13" t="s">
        <v>365</v>
      </c>
      <c r="S1479" s="16">
        <v>33.567383999999997</v>
      </c>
      <c r="T1479" s="16">
        <v>-114.9284</v>
      </c>
    </row>
    <row r="1480" spans="1:20" x14ac:dyDescent="0.3">
      <c r="A1480" s="10">
        <v>58970</v>
      </c>
      <c r="B1480" s="11" t="s">
        <v>17707</v>
      </c>
      <c r="C1480" s="10">
        <v>65180</v>
      </c>
      <c r="D1480" s="11" t="s">
        <v>39271</v>
      </c>
      <c r="E1480" s="12" t="s">
        <v>41</v>
      </c>
      <c r="F1480" s="12" t="s">
        <v>41</v>
      </c>
      <c r="G1480" s="13" t="s">
        <v>84</v>
      </c>
      <c r="H1480" s="13" t="s">
        <v>780</v>
      </c>
      <c r="I1480" s="13" t="s">
        <v>142</v>
      </c>
      <c r="J1480" s="11" t="s">
        <v>143</v>
      </c>
      <c r="K1480" s="14" t="s">
        <v>39272</v>
      </c>
      <c r="L1480" s="14" t="s">
        <v>1</v>
      </c>
      <c r="M1480" s="15">
        <v>2.1</v>
      </c>
      <c r="N1480" s="15">
        <v>2.1</v>
      </c>
      <c r="O1480" s="15">
        <v>2.1</v>
      </c>
      <c r="P1480" s="11" t="s">
        <v>363</v>
      </c>
      <c r="Q1480" s="13" t="s">
        <v>364</v>
      </c>
      <c r="R1480" s="13" t="s">
        <v>365</v>
      </c>
      <c r="S1480" s="16">
        <v>33.567211999999998</v>
      </c>
      <c r="T1480" s="16">
        <v>-114.9238</v>
      </c>
    </row>
    <row r="1481" spans="1:20" x14ac:dyDescent="0.3">
      <c r="A1481" s="10">
        <v>58970</v>
      </c>
      <c r="B1481" s="11" t="s">
        <v>17707</v>
      </c>
      <c r="C1481" s="10">
        <v>65181</v>
      </c>
      <c r="D1481" s="11" t="s">
        <v>39273</v>
      </c>
      <c r="E1481" s="12" t="s">
        <v>41</v>
      </c>
      <c r="F1481" s="12" t="s">
        <v>41</v>
      </c>
      <c r="G1481" s="13" t="s">
        <v>84</v>
      </c>
      <c r="H1481" s="13" t="s">
        <v>4855</v>
      </c>
      <c r="I1481" s="13" t="s">
        <v>142</v>
      </c>
      <c r="J1481" s="11" t="s">
        <v>143</v>
      </c>
      <c r="K1481" s="14" t="s">
        <v>39274</v>
      </c>
      <c r="L1481" s="14" t="s">
        <v>1</v>
      </c>
      <c r="M1481" s="15">
        <v>5.0999999999999996</v>
      </c>
      <c r="N1481" s="15">
        <v>5.0999999999999996</v>
      </c>
      <c r="O1481" s="15">
        <v>5.0999999999999996</v>
      </c>
      <c r="P1481" s="11" t="s">
        <v>363</v>
      </c>
      <c r="Q1481" s="13" t="s">
        <v>364</v>
      </c>
      <c r="R1481" s="13" t="s">
        <v>365</v>
      </c>
      <c r="S1481" s="16">
        <v>38.317858000000001</v>
      </c>
      <c r="T1481" s="16">
        <v>-121.97669999999999</v>
      </c>
    </row>
    <row r="1482" spans="1:20" x14ac:dyDescent="0.3">
      <c r="A1482" s="10">
        <v>60025</v>
      </c>
      <c r="B1482" s="11" t="s">
        <v>9498</v>
      </c>
      <c r="C1482" s="10">
        <v>65226</v>
      </c>
      <c r="D1482" s="11" t="s">
        <v>39275</v>
      </c>
      <c r="E1482" s="12" t="s">
        <v>41</v>
      </c>
      <c r="F1482" s="12" t="s">
        <v>41</v>
      </c>
      <c r="G1482" s="13" t="s">
        <v>11521</v>
      </c>
      <c r="H1482" s="13" t="s">
        <v>11522</v>
      </c>
      <c r="I1482" s="13" t="s">
        <v>172</v>
      </c>
      <c r="J1482" s="11" t="s">
        <v>143</v>
      </c>
      <c r="K1482" s="14" t="s">
        <v>39276</v>
      </c>
      <c r="L1482" s="14" t="s">
        <v>1</v>
      </c>
      <c r="M1482" s="15">
        <v>1.2</v>
      </c>
      <c r="N1482" s="15">
        <v>1.2</v>
      </c>
      <c r="O1482" s="15">
        <v>1.2</v>
      </c>
      <c r="P1482" s="11" t="s">
        <v>363</v>
      </c>
      <c r="Q1482" s="13" t="s">
        <v>364</v>
      </c>
      <c r="R1482" s="13" t="s">
        <v>365</v>
      </c>
      <c r="S1482" s="16">
        <v>38.821060000000003</v>
      </c>
      <c r="T1482" s="16">
        <v>-77.009929999999997</v>
      </c>
    </row>
    <row r="1483" spans="1:20" x14ac:dyDescent="0.3">
      <c r="A1483" s="10">
        <v>5109</v>
      </c>
      <c r="B1483" s="11" t="s">
        <v>2049</v>
      </c>
      <c r="C1483" s="10">
        <v>65327</v>
      </c>
      <c r="D1483" s="11" t="s">
        <v>39277</v>
      </c>
      <c r="E1483" s="12" t="s">
        <v>41</v>
      </c>
      <c r="F1483" s="12" t="s">
        <v>41</v>
      </c>
      <c r="G1483" s="13" t="s">
        <v>2021</v>
      </c>
      <c r="H1483" s="13" t="s">
        <v>2065</v>
      </c>
      <c r="I1483" s="13" t="s">
        <v>138</v>
      </c>
      <c r="J1483" s="11" t="s">
        <v>44</v>
      </c>
      <c r="K1483" s="14" t="s">
        <v>39278</v>
      </c>
      <c r="L1483" s="14" t="s">
        <v>1</v>
      </c>
      <c r="M1483" s="15">
        <v>20</v>
      </c>
      <c r="N1483" s="15">
        <v>20</v>
      </c>
      <c r="O1483" s="15">
        <v>20</v>
      </c>
      <c r="P1483" s="11" t="s">
        <v>363</v>
      </c>
      <c r="Q1483" s="13" t="s">
        <v>364</v>
      </c>
      <c r="R1483" s="13" t="s">
        <v>365</v>
      </c>
      <c r="S1483" s="16">
        <v>42.220270999999997</v>
      </c>
      <c r="T1483" s="16">
        <v>-83.714420000000004</v>
      </c>
    </row>
    <row r="1484" spans="1:20" x14ac:dyDescent="0.3">
      <c r="A1484" s="10">
        <v>60531</v>
      </c>
      <c r="B1484" s="11" t="s">
        <v>11301</v>
      </c>
      <c r="C1484" s="10">
        <v>65356</v>
      </c>
      <c r="D1484" s="11" t="s">
        <v>39279</v>
      </c>
      <c r="E1484" s="12" t="s">
        <v>41</v>
      </c>
      <c r="F1484" s="12" t="s">
        <v>41</v>
      </c>
      <c r="G1484" s="13" t="s">
        <v>939</v>
      </c>
      <c r="H1484" s="13" t="s">
        <v>442</v>
      </c>
      <c r="I1484" s="13" t="s">
        <v>172</v>
      </c>
      <c r="J1484" s="11" t="s">
        <v>143</v>
      </c>
      <c r="K1484" s="14" t="s">
        <v>39280</v>
      </c>
      <c r="L1484" s="14" t="s">
        <v>1</v>
      </c>
      <c r="M1484" s="15">
        <v>2.8</v>
      </c>
      <c r="N1484" s="15">
        <v>2.8</v>
      </c>
      <c r="O1484" s="15">
        <v>2.8</v>
      </c>
      <c r="P1484" s="11" t="s">
        <v>363</v>
      </c>
      <c r="Q1484" s="13" t="s">
        <v>364</v>
      </c>
      <c r="R1484" s="13" t="s">
        <v>365</v>
      </c>
      <c r="S1484" s="16">
        <v>39.437285000000003</v>
      </c>
      <c r="T1484" s="16">
        <v>-76.999369999999999</v>
      </c>
    </row>
    <row r="1485" spans="1:20" x14ac:dyDescent="0.3">
      <c r="A1485" s="10">
        <v>13407</v>
      </c>
      <c r="B1485" s="11" t="s">
        <v>2667</v>
      </c>
      <c r="C1485" s="10">
        <v>65377</v>
      </c>
      <c r="D1485" s="11" t="s">
        <v>39281</v>
      </c>
      <c r="E1485" s="12" t="s">
        <v>41</v>
      </c>
      <c r="F1485" s="12" t="s">
        <v>41</v>
      </c>
      <c r="G1485" s="13" t="s">
        <v>400</v>
      </c>
      <c r="H1485" s="13" t="s">
        <v>510</v>
      </c>
      <c r="I1485" s="13" t="s">
        <v>2669</v>
      </c>
      <c r="J1485" s="11" t="s">
        <v>44</v>
      </c>
      <c r="K1485" s="14" t="s">
        <v>39282</v>
      </c>
      <c r="L1485" s="14" t="s">
        <v>1</v>
      </c>
      <c r="M1485" s="15">
        <v>200</v>
      </c>
      <c r="N1485" s="15">
        <v>200</v>
      </c>
      <c r="O1485" s="15">
        <v>200</v>
      </c>
      <c r="P1485" s="11" t="s">
        <v>359</v>
      </c>
      <c r="Q1485" s="13" t="s">
        <v>360</v>
      </c>
      <c r="R1485" s="13" t="s">
        <v>361</v>
      </c>
      <c r="S1485" s="16">
        <v>40.887886000000002</v>
      </c>
      <c r="T1485" s="16">
        <v>-117.1305</v>
      </c>
    </row>
    <row r="1486" spans="1:20" x14ac:dyDescent="0.3">
      <c r="A1486" s="10">
        <v>13407</v>
      </c>
      <c r="B1486" s="11" t="s">
        <v>2667</v>
      </c>
      <c r="C1486" s="10">
        <v>65377</v>
      </c>
      <c r="D1486" s="11" t="s">
        <v>39281</v>
      </c>
      <c r="E1486" s="12" t="s">
        <v>41</v>
      </c>
      <c r="F1486" s="12" t="s">
        <v>41</v>
      </c>
      <c r="G1486" s="13" t="s">
        <v>400</v>
      </c>
      <c r="H1486" s="13" t="s">
        <v>510</v>
      </c>
      <c r="I1486" s="13" t="s">
        <v>2669</v>
      </c>
      <c r="J1486" s="11" t="s">
        <v>44</v>
      </c>
      <c r="K1486" s="14" t="s">
        <v>39283</v>
      </c>
      <c r="L1486" s="14" t="s">
        <v>1</v>
      </c>
      <c r="M1486" s="15">
        <v>250</v>
      </c>
      <c r="N1486" s="15">
        <v>250</v>
      </c>
      <c r="O1486" s="15">
        <v>250</v>
      </c>
      <c r="P1486" s="11" t="s">
        <v>363</v>
      </c>
      <c r="Q1486" s="13" t="s">
        <v>364</v>
      </c>
      <c r="R1486" s="13" t="s">
        <v>365</v>
      </c>
      <c r="S1486" s="16">
        <v>40.887886000000002</v>
      </c>
      <c r="T1486" s="16">
        <v>-117.1305</v>
      </c>
    </row>
    <row r="1487" spans="1:20" x14ac:dyDescent="0.3">
      <c r="A1487" s="10">
        <v>63721</v>
      </c>
      <c r="B1487" s="11" t="s">
        <v>39158</v>
      </c>
      <c r="C1487" s="10">
        <v>65388</v>
      </c>
      <c r="D1487" s="11" t="s">
        <v>39284</v>
      </c>
      <c r="E1487" s="12" t="s">
        <v>41</v>
      </c>
      <c r="F1487" s="12" t="s">
        <v>41</v>
      </c>
      <c r="G1487" s="13" t="s">
        <v>939</v>
      </c>
      <c r="H1487" s="13" t="s">
        <v>1</v>
      </c>
      <c r="I1487" s="13" t="s">
        <v>172</v>
      </c>
      <c r="J1487" s="11" t="s">
        <v>143</v>
      </c>
      <c r="K1487" s="14" t="s">
        <v>39285</v>
      </c>
      <c r="L1487" s="14" t="s">
        <v>1</v>
      </c>
      <c r="M1487" s="15">
        <v>846</v>
      </c>
      <c r="N1487" s="15">
        <v>846</v>
      </c>
      <c r="O1487" s="15">
        <v>846</v>
      </c>
      <c r="P1487" s="11" t="s">
        <v>11935</v>
      </c>
      <c r="Q1487" s="13" t="s">
        <v>57</v>
      </c>
      <c r="R1487" s="13" t="s">
        <v>11936</v>
      </c>
      <c r="S1487" s="16">
        <v>38.566659999999999</v>
      </c>
      <c r="T1487" s="16">
        <v>-74.662769999999995</v>
      </c>
    </row>
    <row r="1488" spans="1:20" x14ac:dyDescent="0.3">
      <c r="A1488" s="10">
        <v>64720</v>
      </c>
      <c r="B1488" s="11" t="s">
        <v>39286</v>
      </c>
      <c r="C1488" s="10">
        <v>65394</v>
      </c>
      <c r="D1488" s="11" t="s">
        <v>39287</v>
      </c>
      <c r="E1488" s="12" t="s">
        <v>41</v>
      </c>
      <c r="F1488" s="12" t="s">
        <v>41</v>
      </c>
      <c r="G1488" s="13" t="s">
        <v>2705</v>
      </c>
      <c r="H1488" s="13" t="s">
        <v>1</v>
      </c>
      <c r="I1488" s="13" t="s">
        <v>172</v>
      </c>
      <c r="J1488" s="11" t="s">
        <v>143</v>
      </c>
      <c r="K1488" s="14" t="s">
        <v>39288</v>
      </c>
      <c r="L1488" s="14" t="s">
        <v>1</v>
      </c>
      <c r="M1488" s="15">
        <v>1148</v>
      </c>
      <c r="N1488" s="15">
        <v>1148</v>
      </c>
      <c r="O1488" s="15">
        <v>1148</v>
      </c>
      <c r="P1488" s="11" t="s">
        <v>11935</v>
      </c>
      <c r="Q1488" s="13" t="s">
        <v>57</v>
      </c>
      <c r="R1488" s="13" t="s">
        <v>11936</v>
      </c>
      <c r="S1488" s="16">
        <v>39.015999999999998</v>
      </c>
      <c r="T1488" s="16">
        <v>-74.385999999999996</v>
      </c>
    </row>
    <row r="1489" spans="1:20" x14ac:dyDescent="0.3">
      <c r="A1489" s="10">
        <v>13407</v>
      </c>
      <c r="B1489" s="11" t="s">
        <v>2667</v>
      </c>
      <c r="C1489" s="10">
        <v>65419</v>
      </c>
      <c r="D1489" s="11" t="s">
        <v>39289</v>
      </c>
      <c r="E1489" s="12" t="s">
        <v>41</v>
      </c>
      <c r="F1489" s="12" t="s">
        <v>41</v>
      </c>
      <c r="G1489" s="13" t="s">
        <v>400</v>
      </c>
      <c r="H1489" s="13" t="s">
        <v>510</v>
      </c>
      <c r="I1489" s="13" t="s">
        <v>2669</v>
      </c>
      <c r="J1489" s="11" t="s">
        <v>44</v>
      </c>
      <c r="K1489" s="14" t="s">
        <v>39290</v>
      </c>
      <c r="L1489" s="14" t="s">
        <v>1</v>
      </c>
      <c r="M1489" s="15">
        <v>280</v>
      </c>
      <c r="N1489" s="15">
        <v>280</v>
      </c>
      <c r="O1489" s="15">
        <v>280</v>
      </c>
      <c r="P1489" s="11" t="s">
        <v>359</v>
      </c>
      <c r="Q1489" s="13" t="s">
        <v>360</v>
      </c>
      <c r="R1489" s="13" t="s">
        <v>361</v>
      </c>
      <c r="S1489" s="16">
        <v>40.887886000000002</v>
      </c>
      <c r="T1489" s="16">
        <v>-117.1305</v>
      </c>
    </row>
    <row r="1490" spans="1:20" x14ac:dyDescent="0.3">
      <c r="A1490" s="10">
        <v>13407</v>
      </c>
      <c r="B1490" s="11" t="s">
        <v>2667</v>
      </c>
      <c r="C1490" s="10">
        <v>65419</v>
      </c>
      <c r="D1490" s="11" t="s">
        <v>39289</v>
      </c>
      <c r="E1490" s="12" t="s">
        <v>41</v>
      </c>
      <c r="F1490" s="12" t="s">
        <v>41</v>
      </c>
      <c r="G1490" s="13" t="s">
        <v>400</v>
      </c>
      <c r="H1490" s="13" t="s">
        <v>510</v>
      </c>
      <c r="I1490" s="13" t="s">
        <v>2669</v>
      </c>
      <c r="J1490" s="11" t="s">
        <v>44</v>
      </c>
      <c r="K1490" s="14" t="s">
        <v>22168</v>
      </c>
      <c r="L1490" s="14" t="s">
        <v>1</v>
      </c>
      <c r="M1490" s="15">
        <v>350</v>
      </c>
      <c r="N1490" s="15">
        <v>350</v>
      </c>
      <c r="O1490" s="15">
        <v>350</v>
      </c>
      <c r="P1490" s="11" t="s">
        <v>363</v>
      </c>
      <c r="Q1490" s="13" t="s">
        <v>364</v>
      </c>
      <c r="R1490" s="13" t="s">
        <v>365</v>
      </c>
      <c r="S1490" s="16">
        <v>40.887886000000002</v>
      </c>
      <c r="T1490" s="16">
        <v>-117.1305</v>
      </c>
    </row>
    <row r="1491" spans="1:20" x14ac:dyDescent="0.3">
      <c r="A1491" s="10">
        <v>64776</v>
      </c>
      <c r="B1491" s="11" t="s">
        <v>39291</v>
      </c>
      <c r="C1491" s="10">
        <v>65437</v>
      </c>
      <c r="D1491" s="11" t="s">
        <v>39291</v>
      </c>
      <c r="E1491" s="12" t="s">
        <v>41</v>
      </c>
      <c r="F1491" s="12" t="s">
        <v>41</v>
      </c>
      <c r="G1491" s="13" t="s">
        <v>339</v>
      </c>
      <c r="H1491" s="13" t="s">
        <v>3329</v>
      </c>
      <c r="I1491" s="13" t="s">
        <v>1145</v>
      </c>
      <c r="J1491" s="11" t="s">
        <v>143</v>
      </c>
      <c r="K1491" s="14" t="s">
        <v>39292</v>
      </c>
      <c r="L1491" s="14" t="s">
        <v>1</v>
      </c>
      <c r="M1491" s="15">
        <v>15.5</v>
      </c>
      <c r="N1491" s="15">
        <v>15.5</v>
      </c>
      <c r="O1491" s="15">
        <v>15.5</v>
      </c>
      <c r="P1491" s="11" t="s">
        <v>359</v>
      </c>
      <c r="Q1491" s="13" t="s">
        <v>360</v>
      </c>
      <c r="R1491" s="13" t="s">
        <v>361</v>
      </c>
      <c r="S1491" s="16">
        <v>33.741</v>
      </c>
      <c r="T1491" s="16">
        <v>-81.400000000000006</v>
      </c>
    </row>
    <row r="1492" spans="1:20" x14ac:dyDescent="0.3">
      <c r="A1492" s="10">
        <v>64776</v>
      </c>
      <c r="B1492" s="11" t="s">
        <v>39291</v>
      </c>
      <c r="C1492" s="10">
        <v>65437</v>
      </c>
      <c r="D1492" s="11" t="s">
        <v>39291</v>
      </c>
      <c r="E1492" s="12" t="s">
        <v>41</v>
      </c>
      <c r="F1492" s="12" t="s">
        <v>41</v>
      </c>
      <c r="G1492" s="13" t="s">
        <v>339</v>
      </c>
      <c r="H1492" s="13" t="s">
        <v>3329</v>
      </c>
      <c r="I1492" s="13" t="s">
        <v>1145</v>
      </c>
      <c r="J1492" s="11" t="s">
        <v>143</v>
      </c>
      <c r="K1492" s="14" t="s">
        <v>39293</v>
      </c>
      <c r="L1492" s="14" t="s">
        <v>1</v>
      </c>
      <c r="M1492" s="15">
        <v>62</v>
      </c>
      <c r="N1492" s="15">
        <v>62</v>
      </c>
      <c r="O1492" s="15">
        <v>62</v>
      </c>
      <c r="P1492" s="11" t="s">
        <v>363</v>
      </c>
      <c r="Q1492" s="13" t="s">
        <v>364</v>
      </c>
      <c r="R1492" s="13" t="s">
        <v>365</v>
      </c>
      <c r="S1492" s="16">
        <v>33.741</v>
      </c>
      <c r="T1492" s="16">
        <v>-81.400000000000006</v>
      </c>
    </row>
    <row r="1493" spans="1:20" x14ac:dyDescent="0.3">
      <c r="A1493" s="10">
        <v>56201</v>
      </c>
      <c r="B1493" s="11" t="s">
        <v>9980</v>
      </c>
      <c r="C1493" s="10">
        <v>65488</v>
      </c>
      <c r="D1493" s="11" t="s">
        <v>19218</v>
      </c>
      <c r="E1493" s="12" t="s">
        <v>41</v>
      </c>
      <c r="F1493" s="12" t="s">
        <v>41</v>
      </c>
      <c r="G1493" s="13" t="s">
        <v>96</v>
      </c>
      <c r="H1493" s="13" t="s">
        <v>3940</v>
      </c>
      <c r="I1493" s="13" t="s">
        <v>586</v>
      </c>
      <c r="J1493" s="11" t="s">
        <v>143</v>
      </c>
      <c r="K1493" s="14" t="s">
        <v>39294</v>
      </c>
      <c r="L1493" s="14" t="s">
        <v>1</v>
      </c>
      <c r="M1493" s="15">
        <v>9.9</v>
      </c>
      <c r="N1493" s="15">
        <v>9.9</v>
      </c>
      <c r="O1493" s="15">
        <v>9.9</v>
      </c>
      <c r="P1493" s="11" t="s">
        <v>359</v>
      </c>
      <c r="Q1493" s="13" t="s">
        <v>360</v>
      </c>
      <c r="R1493" s="13" t="s">
        <v>361</v>
      </c>
      <c r="S1493" s="16">
        <v>31.377355000000001</v>
      </c>
      <c r="T1493" s="16">
        <v>-95.479079999999996</v>
      </c>
    </row>
    <row r="1494" spans="1:20" x14ac:dyDescent="0.3">
      <c r="A1494" s="10">
        <v>63522</v>
      </c>
      <c r="B1494" s="11" t="s">
        <v>22175</v>
      </c>
      <c r="C1494" s="10">
        <v>65789</v>
      </c>
      <c r="D1494" s="11" t="s">
        <v>39295</v>
      </c>
      <c r="E1494" s="12" t="s">
        <v>41</v>
      </c>
      <c r="F1494" s="12" t="s">
        <v>41</v>
      </c>
      <c r="G1494" s="13" t="s">
        <v>84</v>
      </c>
      <c r="H1494" s="13" t="s">
        <v>612</v>
      </c>
      <c r="I1494" s="13" t="s">
        <v>142</v>
      </c>
      <c r="J1494" s="11" t="s">
        <v>143</v>
      </c>
      <c r="K1494" s="14" t="s">
        <v>39296</v>
      </c>
      <c r="L1494" s="14" t="s">
        <v>1</v>
      </c>
      <c r="M1494" s="15">
        <v>40</v>
      </c>
      <c r="N1494" s="15">
        <v>40</v>
      </c>
      <c r="O1494" s="15">
        <v>40</v>
      </c>
      <c r="P1494" s="11" t="s">
        <v>359</v>
      </c>
      <c r="Q1494" s="13" t="s">
        <v>360</v>
      </c>
      <c r="R1494" s="13" t="s">
        <v>361</v>
      </c>
      <c r="S1494" s="16">
        <v>33.7149</v>
      </c>
      <c r="T1494" s="16">
        <v>-117.854</v>
      </c>
    </row>
    <row r="1495" spans="1:20" x14ac:dyDescent="0.3">
      <c r="A1495" s="10">
        <v>65079</v>
      </c>
      <c r="B1495" s="11" t="s">
        <v>32390</v>
      </c>
      <c r="C1495" s="10">
        <v>65843</v>
      </c>
      <c r="D1495" s="11" t="s">
        <v>39297</v>
      </c>
      <c r="E1495" s="12" t="s">
        <v>41</v>
      </c>
      <c r="F1495" s="12" t="s">
        <v>41</v>
      </c>
      <c r="G1495" s="13" t="s">
        <v>96</v>
      </c>
      <c r="H1495" s="13" t="s">
        <v>3515</v>
      </c>
      <c r="I1495" s="13" t="s">
        <v>586</v>
      </c>
      <c r="J1495" s="11" t="s">
        <v>143</v>
      </c>
      <c r="K1495" s="14" t="s">
        <v>39298</v>
      </c>
      <c r="L1495" s="14" t="s">
        <v>1</v>
      </c>
      <c r="M1495" s="15">
        <v>443.2</v>
      </c>
      <c r="N1495" s="15">
        <v>443.2</v>
      </c>
      <c r="O1495" s="15">
        <v>443.2</v>
      </c>
      <c r="P1495" s="11" t="s">
        <v>359</v>
      </c>
      <c r="Q1495" s="13" t="s">
        <v>360</v>
      </c>
      <c r="R1495" s="13" t="s">
        <v>361</v>
      </c>
      <c r="S1495" s="16">
        <v>30.223821000000001</v>
      </c>
      <c r="T1495" s="16">
        <v>-97.382620000000003</v>
      </c>
    </row>
    <row r="1496" spans="1:20" x14ac:dyDescent="0.3">
      <c r="A1496" s="10">
        <v>65079</v>
      </c>
      <c r="B1496" s="11" t="s">
        <v>32390</v>
      </c>
      <c r="C1496" s="10">
        <v>65843</v>
      </c>
      <c r="D1496" s="11" t="s">
        <v>39297</v>
      </c>
      <c r="E1496" s="12" t="s">
        <v>41</v>
      </c>
      <c r="F1496" s="12" t="s">
        <v>41</v>
      </c>
      <c r="G1496" s="13" t="s">
        <v>96</v>
      </c>
      <c r="H1496" s="13" t="s">
        <v>3515</v>
      </c>
      <c r="I1496" s="13" t="s">
        <v>586</v>
      </c>
      <c r="J1496" s="11" t="s">
        <v>143</v>
      </c>
      <c r="K1496" s="14" t="s">
        <v>39299</v>
      </c>
      <c r="L1496" s="14" t="s">
        <v>1</v>
      </c>
      <c r="M1496" s="15">
        <v>435.5</v>
      </c>
      <c r="N1496" s="15">
        <v>435.5</v>
      </c>
      <c r="O1496" s="15">
        <v>435.5</v>
      </c>
      <c r="P1496" s="11" t="s">
        <v>363</v>
      </c>
      <c r="Q1496" s="13" t="s">
        <v>364</v>
      </c>
      <c r="R1496" s="13" t="s">
        <v>365</v>
      </c>
      <c r="S1496" s="16">
        <v>30.223821000000001</v>
      </c>
      <c r="T1496" s="16">
        <v>-97.382620000000003</v>
      </c>
    </row>
    <row r="1497" spans="1:20" x14ac:dyDescent="0.3">
      <c r="A1497" s="10">
        <v>65079</v>
      </c>
      <c r="B1497" s="11" t="s">
        <v>32390</v>
      </c>
      <c r="C1497" s="10">
        <v>65845</v>
      </c>
      <c r="D1497" s="11" t="s">
        <v>39300</v>
      </c>
      <c r="E1497" s="12" t="s">
        <v>41</v>
      </c>
      <c r="F1497" s="12" t="s">
        <v>41</v>
      </c>
      <c r="G1497" s="13" t="s">
        <v>96</v>
      </c>
      <c r="H1497" s="13" t="s">
        <v>1436</v>
      </c>
      <c r="I1497" s="13" t="s">
        <v>586</v>
      </c>
      <c r="J1497" s="11" t="s">
        <v>143</v>
      </c>
      <c r="K1497" s="14" t="s">
        <v>39301</v>
      </c>
      <c r="L1497" s="14" t="s">
        <v>1</v>
      </c>
      <c r="M1497" s="15">
        <v>660</v>
      </c>
      <c r="N1497" s="15">
        <v>660</v>
      </c>
      <c r="O1497" s="15">
        <v>660</v>
      </c>
      <c r="P1497" s="11" t="s">
        <v>359</v>
      </c>
      <c r="Q1497" s="13" t="s">
        <v>360</v>
      </c>
      <c r="R1497" s="13" t="s">
        <v>361</v>
      </c>
      <c r="S1497" s="16">
        <v>29.064662999999999</v>
      </c>
      <c r="T1497" s="16">
        <v>-96.589569999999995</v>
      </c>
    </row>
    <row r="1498" spans="1:20" x14ac:dyDescent="0.3">
      <c r="A1498" s="10">
        <v>65079</v>
      </c>
      <c r="B1498" s="11" t="s">
        <v>32390</v>
      </c>
      <c r="C1498" s="10">
        <v>65845</v>
      </c>
      <c r="D1498" s="11" t="s">
        <v>39300</v>
      </c>
      <c r="E1498" s="12" t="s">
        <v>41</v>
      </c>
      <c r="F1498" s="12" t="s">
        <v>41</v>
      </c>
      <c r="G1498" s="13" t="s">
        <v>96</v>
      </c>
      <c r="H1498" s="13" t="s">
        <v>1436</v>
      </c>
      <c r="I1498" s="13" t="s">
        <v>586</v>
      </c>
      <c r="J1498" s="11" t="s">
        <v>143</v>
      </c>
      <c r="K1498" s="14" t="s">
        <v>39302</v>
      </c>
      <c r="L1498" s="14" t="s">
        <v>1</v>
      </c>
      <c r="M1498" s="15">
        <v>660</v>
      </c>
      <c r="N1498" s="15">
        <v>660</v>
      </c>
      <c r="O1498" s="15">
        <v>660</v>
      </c>
      <c r="P1498" s="11" t="s">
        <v>363</v>
      </c>
      <c r="Q1498" s="13" t="s">
        <v>364</v>
      </c>
      <c r="R1498" s="13" t="s">
        <v>365</v>
      </c>
      <c r="S1498" s="16">
        <v>29.064662999999999</v>
      </c>
      <c r="T1498" s="16">
        <v>-96.589569999999995</v>
      </c>
    </row>
    <row r="1499" spans="1:20" x14ac:dyDescent="0.3">
      <c r="A1499" s="10">
        <v>65079</v>
      </c>
      <c r="B1499" s="11" t="s">
        <v>32390</v>
      </c>
      <c r="C1499" s="10">
        <v>65846</v>
      </c>
      <c r="D1499" s="11" t="s">
        <v>39303</v>
      </c>
      <c r="E1499" s="12" t="s">
        <v>41</v>
      </c>
      <c r="F1499" s="12" t="s">
        <v>41</v>
      </c>
      <c r="G1499" s="13" t="s">
        <v>96</v>
      </c>
      <c r="H1499" s="13" t="s">
        <v>1307</v>
      </c>
      <c r="I1499" s="13" t="s">
        <v>586</v>
      </c>
      <c r="J1499" s="11" t="s">
        <v>143</v>
      </c>
      <c r="K1499" s="14" t="s">
        <v>39304</v>
      </c>
      <c r="L1499" s="14" t="s">
        <v>1</v>
      </c>
      <c r="M1499" s="15">
        <v>460</v>
      </c>
      <c r="N1499" s="15">
        <v>460</v>
      </c>
      <c r="O1499" s="15">
        <v>460</v>
      </c>
      <c r="P1499" s="11" t="s">
        <v>363</v>
      </c>
      <c r="Q1499" s="13" t="s">
        <v>364</v>
      </c>
      <c r="R1499" s="13" t="s">
        <v>365</v>
      </c>
      <c r="S1499" s="16">
        <v>31.087178000000002</v>
      </c>
      <c r="T1499" s="16">
        <v>-95.978459999999998</v>
      </c>
    </row>
    <row r="1500" spans="1:20" x14ac:dyDescent="0.3">
      <c r="A1500" s="10">
        <v>65081</v>
      </c>
      <c r="B1500" s="11" t="s">
        <v>25922</v>
      </c>
      <c r="C1500" s="10">
        <v>65849</v>
      </c>
      <c r="D1500" s="11" t="s">
        <v>25922</v>
      </c>
      <c r="E1500" s="12" t="s">
        <v>41</v>
      </c>
      <c r="F1500" s="12" t="s">
        <v>41</v>
      </c>
      <c r="G1500" s="13" t="s">
        <v>96</v>
      </c>
      <c r="H1500" s="13" t="s">
        <v>3436</v>
      </c>
      <c r="I1500" s="13" t="s">
        <v>586</v>
      </c>
      <c r="J1500" s="11" t="s">
        <v>143</v>
      </c>
      <c r="K1500" s="14" t="s">
        <v>39305</v>
      </c>
      <c r="L1500" s="14" t="s">
        <v>1</v>
      </c>
      <c r="M1500" s="15">
        <v>61</v>
      </c>
      <c r="N1500" s="15">
        <v>61</v>
      </c>
      <c r="O1500" s="15">
        <v>61</v>
      </c>
      <c r="P1500" s="11" t="s">
        <v>359</v>
      </c>
      <c r="Q1500" s="13" t="s">
        <v>360</v>
      </c>
      <c r="R1500" s="13" t="s">
        <v>361</v>
      </c>
      <c r="S1500" s="16">
        <v>28.905346000000002</v>
      </c>
      <c r="T1500" s="16">
        <v>-96.978080000000006</v>
      </c>
    </row>
    <row r="1501" spans="1:20" x14ac:dyDescent="0.3">
      <c r="A1501" s="10">
        <v>65080</v>
      </c>
      <c r="B1501" s="11" t="s">
        <v>32629</v>
      </c>
      <c r="C1501" s="10">
        <v>65850</v>
      </c>
      <c r="D1501" s="11" t="s">
        <v>32629</v>
      </c>
      <c r="E1501" s="12" t="s">
        <v>41</v>
      </c>
      <c r="F1501" s="12" t="s">
        <v>41</v>
      </c>
      <c r="G1501" s="13" t="s">
        <v>96</v>
      </c>
      <c r="H1501" s="13" t="s">
        <v>5445</v>
      </c>
      <c r="I1501" s="13" t="s">
        <v>586</v>
      </c>
      <c r="J1501" s="11" t="s">
        <v>143</v>
      </c>
      <c r="K1501" s="14" t="s">
        <v>39306</v>
      </c>
      <c r="L1501" s="14" t="s">
        <v>1</v>
      </c>
      <c r="M1501" s="15">
        <v>160</v>
      </c>
      <c r="N1501" s="15">
        <v>160</v>
      </c>
      <c r="O1501" s="15">
        <v>160</v>
      </c>
      <c r="P1501" s="11" t="s">
        <v>363</v>
      </c>
      <c r="Q1501" s="13" t="s">
        <v>364</v>
      </c>
      <c r="R1501" s="13" t="s">
        <v>365</v>
      </c>
      <c r="S1501" s="16">
        <v>29.247678000000001</v>
      </c>
      <c r="T1501" s="16">
        <v>-95.685460000000006</v>
      </c>
    </row>
    <row r="1502" spans="1:20" x14ac:dyDescent="0.3">
      <c r="A1502" s="10">
        <v>65079</v>
      </c>
      <c r="B1502" s="11" t="s">
        <v>32390</v>
      </c>
      <c r="C1502" s="10">
        <v>65852</v>
      </c>
      <c r="D1502" s="11" t="s">
        <v>32393</v>
      </c>
      <c r="E1502" s="12" t="s">
        <v>41</v>
      </c>
      <c r="F1502" s="12" t="s">
        <v>41</v>
      </c>
      <c r="G1502" s="13" t="s">
        <v>96</v>
      </c>
      <c r="H1502" s="13" t="s">
        <v>1436</v>
      </c>
      <c r="I1502" s="13" t="s">
        <v>586</v>
      </c>
      <c r="J1502" s="11" t="s">
        <v>143</v>
      </c>
      <c r="K1502" s="14" t="s">
        <v>39307</v>
      </c>
      <c r="L1502" s="14" t="s">
        <v>1</v>
      </c>
      <c r="M1502" s="15">
        <v>617.1</v>
      </c>
      <c r="N1502" s="15">
        <v>617.1</v>
      </c>
      <c r="O1502" s="15">
        <v>617.1</v>
      </c>
      <c r="P1502" s="11" t="s">
        <v>363</v>
      </c>
      <c r="Q1502" s="13" t="s">
        <v>364</v>
      </c>
      <c r="R1502" s="13" t="s">
        <v>365</v>
      </c>
      <c r="S1502" s="16">
        <v>28.916088999999999</v>
      </c>
      <c r="T1502" s="16">
        <v>-96.384219999999999</v>
      </c>
    </row>
    <row r="1503" spans="1:20" x14ac:dyDescent="0.3">
      <c r="A1503" s="10">
        <v>65079</v>
      </c>
      <c r="B1503" s="11" t="s">
        <v>32390</v>
      </c>
      <c r="C1503" s="10">
        <v>65856</v>
      </c>
      <c r="D1503" s="11" t="s">
        <v>39308</v>
      </c>
      <c r="E1503" s="12" t="s">
        <v>41</v>
      </c>
      <c r="F1503" s="12" t="s">
        <v>41</v>
      </c>
      <c r="G1503" s="13" t="s">
        <v>96</v>
      </c>
      <c r="H1503" s="13" t="s">
        <v>22058</v>
      </c>
      <c r="I1503" s="13" t="s">
        <v>586</v>
      </c>
      <c r="J1503" s="11" t="s">
        <v>143</v>
      </c>
      <c r="K1503" s="14" t="s">
        <v>39309</v>
      </c>
      <c r="L1503" s="14" t="s">
        <v>1</v>
      </c>
      <c r="M1503" s="15">
        <v>359</v>
      </c>
      <c r="N1503" s="15">
        <v>350</v>
      </c>
      <c r="O1503" s="15">
        <v>350</v>
      </c>
      <c r="P1503" s="11" t="s">
        <v>359</v>
      </c>
      <c r="Q1503" s="13" t="s">
        <v>360</v>
      </c>
      <c r="R1503" s="13" t="s">
        <v>361</v>
      </c>
      <c r="S1503" s="16">
        <v>31.914062000000001</v>
      </c>
      <c r="T1503" s="16">
        <v>-96.413470000000004</v>
      </c>
    </row>
    <row r="1504" spans="1:20" x14ac:dyDescent="0.3">
      <c r="A1504" s="10">
        <v>65079</v>
      </c>
      <c r="B1504" s="11" t="s">
        <v>32390</v>
      </c>
      <c r="C1504" s="10">
        <v>65856</v>
      </c>
      <c r="D1504" s="11" t="s">
        <v>39308</v>
      </c>
      <c r="E1504" s="12" t="s">
        <v>41</v>
      </c>
      <c r="F1504" s="12" t="s">
        <v>41</v>
      </c>
      <c r="G1504" s="13" t="s">
        <v>96</v>
      </c>
      <c r="H1504" s="13" t="s">
        <v>22058</v>
      </c>
      <c r="I1504" s="13" t="s">
        <v>586</v>
      </c>
      <c r="J1504" s="11" t="s">
        <v>143</v>
      </c>
      <c r="K1504" s="14" t="s">
        <v>39310</v>
      </c>
      <c r="L1504" s="14" t="s">
        <v>1</v>
      </c>
      <c r="M1504" s="15">
        <v>700</v>
      </c>
      <c r="N1504" s="15">
        <v>700</v>
      </c>
      <c r="O1504" s="15">
        <v>700</v>
      </c>
      <c r="P1504" s="11" t="s">
        <v>363</v>
      </c>
      <c r="Q1504" s="13" t="s">
        <v>364</v>
      </c>
      <c r="R1504" s="13" t="s">
        <v>365</v>
      </c>
      <c r="S1504" s="16">
        <v>31.914062000000001</v>
      </c>
      <c r="T1504" s="16">
        <v>-96.413470000000004</v>
      </c>
    </row>
    <row r="1505" spans="1:20" x14ac:dyDescent="0.3">
      <c r="A1505" s="10">
        <v>65082</v>
      </c>
      <c r="B1505" s="11" t="s">
        <v>25954</v>
      </c>
      <c r="C1505" s="10">
        <v>65891</v>
      </c>
      <c r="D1505" s="11" t="s">
        <v>25954</v>
      </c>
      <c r="E1505" s="12" t="s">
        <v>41</v>
      </c>
      <c r="F1505" s="12" t="s">
        <v>41</v>
      </c>
      <c r="G1505" s="13" t="s">
        <v>96</v>
      </c>
      <c r="H1505" s="13" t="s">
        <v>23921</v>
      </c>
      <c r="I1505" s="13" t="s">
        <v>586</v>
      </c>
      <c r="J1505" s="11" t="s">
        <v>143</v>
      </c>
      <c r="K1505" s="14" t="s">
        <v>39311</v>
      </c>
      <c r="L1505" s="14" t="s">
        <v>1</v>
      </c>
      <c r="M1505" s="15">
        <v>61</v>
      </c>
      <c r="N1505" s="15">
        <v>61</v>
      </c>
      <c r="O1505" s="15">
        <v>61</v>
      </c>
      <c r="P1505" s="11" t="s">
        <v>359</v>
      </c>
      <c r="Q1505" s="13" t="s">
        <v>360</v>
      </c>
      <c r="R1505" s="13" t="s">
        <v>361</v>
      </c>
      <c r="S1505" s="16">
        <v>27.918285999999998</v>
      </c>
      <c r="T1505" s="16">
        <v>-97.980450000000005</v>
      </c>
    </row>
    <row r="1506" spans="1:20" x14ac:dyDescent="0.3">
      <c r="A1506" s="10">
        <v>58489</v>
      </c>
      <c r="B1506" s="11" t="s">
        <v>12830</v>
      </c>
      <c r="C1506" s="10">
        <v>65893</v>
      </c>
      <c r="D1506" s="11" t="s">
        <v>33544</v>
      </c>
      <c r="E1506" s="12" t="s">
        <v>41</v>
      </c>
      <c r="F1506" s="12" t="s">
        <v>41</v>
      </c>
      <c r="G1506" s="13" t="s">
        <v>96</v>
      </c>
      <c r="H1506" s="13" t="s">
        <v>6238</v>
      </c>
      <c r="I1506" s="13" t="s">
        <v>586</v>
      </c>
      <c r="J1506" s="11" t="s">
        <v>143</v>
      </c>
      <c r="K1506" s="14" t="s">
        <v>39312</v>
      </c>
      <c r="L1506" s="14" t="s">
        <v>1</v>
      </c>
      <c r="M1506" s="15">
        <v>260</v>
      </c>
      <c r="N1506" s="15">
        <v>260</v>
      </c>
      <c r="O1506" s="15">
        <v>260</v>
      </c>
      <c r="P1506" s="11" t="s">
        <v>359</v>
      </c>
      <c r="Q1506" s="13" t="s">
        <v>360</v>
      </c>
      <c r="R1506" s="13" t="s">
        <v>361</v>
      </c>
      <c r="S1506" s="16">
        <v>29.240399</v>
      </c>
      <c r="T1506" s="16">
        <v>-96.011539999999997</v>
      </c>
    </row>
    <row r="1507" spans="1:20" x14ac:dyDescent="0.3">
      <c r="A1507" s="10">
        <v>63467</v>
      </c>
      <c r="B1507" s="11" t="s">
        <v>32320</v>
      </c>
      <c r="C1507" s="10">
        <v>65895</v>
      </c>
      <c r="D1507" s="11" t="s">
        <v>39313</v>
      </c>
      <c r="E1507" s="12" t="s">
        <v>41</v>
      </c>
      <c r="F1507" s="12" t="s">
        <v>41</v>
      </c>
      <c r="G1507" s="13" t="s">
        <v>400</v>
      </c>
      <c r="H1507" s="13" t="s">
        <v>10743</v>
      </c>
      <c r="I1507" s="13" t="s">
        <v>2669</v>
      </c>
      <c r="J1507" s="11" t="s">
        <v>143</v>
      </c>
      <c r="K1507" s="14" t="s">
        <v>17564</v>
      </c>
      <c r="L1507" s="14" t="s">
        <v>1</v>
      </c>
      <c r="M1507" s="15">
        <v>2250</v>
      </c>
      <c r="N1507" s="15">
        <v>2250</v>
      </c>
      <c r="O1507" s="15">
        <v>2250</v>
      </c>
      <c r="P1507" s="11" t="s">
        <v>363</v>
      </c>
      <c r="Q1507" s="13" t="s">
        <v>364</v>
      </c>
      <c r="R1507" s="13" t="s">
        <v>365</v>
      </c>
      <c r="S1507" s="16">
        <v>37.137498999999998</v>
      </c>
      <c r="T1507" s="16">
        <v>-116.8533</v>
      </c>
    </row>
    <row r="1508" spans="1:20" x14ac:dyDescent="0.3">
      <c r="A1508" s="10">
        <v>65091</v>
      </c>
      <c r="B1508" s="11" t="s">
        <v>39314</v>
      </c>
      <c r="C1508" s="10">
        <v>65899</v>
      </c>
      <c r="D1508" s="11" t="s">
        <v>39314</v>
      </c>
      <c r="E1508" s="12" t="s">
        <v>41</v>
      </c>
      <c r="F1508" s="12" t="s">
        <v>41</v>
      </c>
      <c r="G1508" s="13" t="s">
        <v>96</v>
      </c>
      <c r="H1508" s="13" t="s">
        <v>3271</v>
      </c>
      <c r="I1508" s="13" t="s">
        <v>586</v>
      </c>
      <c r="J1508" s="11" t="s">
        <v>143</v>
      </c>
      <c r="K1508" s="14" t="s">
        <v>24284</v>
      </c>
      <c r="L1508" s="14" t="s">
        <v>1</v>
      </c>
      <c r="M1508" s="15">
        <v>132</v>
      </c>
      <c r="N1508" s="15">
        <v>132</v>
      </c>
      <c r="O1508" s="15">
        <v>132</v>
      </c>
      <c r="P1508" s="11" t="s">
        <v>363</v>
      </c>
      <c r="Q1508" s="13" t="s">
        <v>364</v>
      </c>
      <c r="R1508" s="13" t="s">
        <v>365</v>
      </c>
      <c r="S1508" s="16">
        <v>31.073820000000001</v>
      </c>
      <c r="T1508" s="16">
        <v>-97.043400000000005</v>
      </c>
    </row>
    <row r="1509" spans="1:20" x14ac:dyDescent="0.3">
      <c r="A1509" s="10">
        <v>62842</v>
      </c>
      <c r="B1509" s="11" t="s">
        <v>20549</v>
      </c>
      <c r="C1509" s="10">
        <v>65904</v>
      </c>
      <c r="D1509" s="11" t="s">
        <v>39315</v>
      </c>
      <c r="E1509" s="12" t="s">
        <v>41</v>
      </c>
      <c r="F1509" s="12" t="s">
        <v>41</v>
      </c>
      <c r="G1509" s="13" t="s">
        <v>3047</v>
      </c>
      <c r="H1509" s="13" t="s">
        <v>5040</v>
      </c>
      <c r="I1509" s="13" t="s">
        <v>172</v>
      </c>
      <c r="J1509" s="11" t="s">
        <v>143</v>
      </c>
      <c r="K1509" s="14" t="s">
        <v>39316</v>
      </c>
      <c r="L1509" s="14" t="s">
        <v>1</v>
      </c>
      <c r="M1509" s="15">
        <v>49.5</v>
      </c>
      <c r="N1509" s="15">
        <v>49.5</v>
      </c>
      <c r="O1509" s="15">
        <v>49.5</v>
      </c>
      <c r="P1509" s="11" t="s">
        <v>363</v>
      </c>
      <c r="Q1509" s="13" t="s">
        <v>364</v>
      </c>
      <c r="R1509" s="13" t="s">
        <v>365</v>
      </c>
      <c r="S1509" s="16">
        <v>40.931950999999998</v>
      </c>
      <c r="T1509" s="16">
        <v>-84.60763</v>
      </c>
    </row>
    <row r="1510" spans="1:20" x14ac:dyDescent="0.3">
      <c r="A1510" s="10">
        <v>65089</v>
      </c>
      <c r="B1510" s="11" t="s">
        <v>39317</v>
      </c>
      <c r="C1510" s="10">
        <v>65928</v>
      </c>
      <c r="D1510" s="11" t="s">
        <v>39318</v>
      </c>
      <c r="E1510" s="12" t="s">
        <v>41</v>
      </c>
      <c r="F1510" s="12" t="s">
        <v>41</v>
      </c>
      <c r="G1510" s="13" t="s">
        <v>96</v>
      </c>
      <c r="H1510" s="13" t="s">
        <v>97</v>
      </c>
      <c r="I1510" s="13" t="s">
        <v>586</v>
      </c>
      <c r="J1510" s="11" t="s">
        <v>143</v>
      </c>
      <c r="K1510" s="14" t="s">
        <v>39319</v>
      </c>
      <c r="L1510" s="14" t="s">
        <v>1</v>
      </c>
      <c r="M1510" s="15">
        <v>200</v>
      </c>
      <c r="N1510" s="15">
        <v>200</v>
      </c>
      <c r="O1510" s="15">
        <v>200</v>
      </c>
      <c r="P1510" s="11" t="s">
        <v>363</v>
      </c>
      <c r="Q1510" s="13" t="s">
        <v>364</v>
      </c>
      <c r="R1510" s="13" t="s">
        <v>365</v>
      </c>
      <c r="S1510" s="16">
        <v>34.766058000000001</v>
      </c>
      <c r="T1510" s="16">
        <v>-102.59780000000001</v>
      </c>
    </row>
    <row r="1511" spans="1:20" x14ac:dyDescent="0.3">
      <c r="A1511" s="10">
        <v>65105</v>
      </c>
      <c r="B1511" s="11" t="s">
        <v>39320</v>
      </c>
      <c r="C1511" s="10">
        <v>65932</v>
      </c>
      <c r="D1511" s="11" t="s">
        <v>39320</v>
      </c>
      <c r="E1511" s="12" t="s">
        <v>41</v>
      </c>
      <c r="F1511" s="12" t="s">
        <v>41</v>
      </c>
      <c r="G1511" s="13" t="s">
        <v>96</v>
      </c>
      <c r="H1511" s="13" t="s">
        <v>4134</v>
      </c>
      <c r="I1511" s="13" t="s">
        <v>586</v>
      </c>
      <c r="J1511" s="11" t="s">
        <v>143</v>
      </c>
      <c r="K1511" s="14" t="s">
        <v>39321</v>
      </c>
      <c r="L1511" s="14" t="s">
        <v>1</v>
      </c>
      <c r="M1511" s="15">
        <v>50</v>
      </c>
      <c r="N1511" s="15">
        <v>50</v>
      </c>
      <c r="O1511" s="15">
        <v>50</v>
      </c>
      <c r="P1511" s="11" t="s">
        <v>359</v>
      </c>
      <c r="Q1511" s="13" t="s">
        <v>360</v>
      </c>
      <c r="R1511" s="13" t="s">
        <v>361</v>
      </c>
      <c r="S1511" s="16">
        <v>28.701650000000001</v>
      </c>
      <c r="T1511" s="16">
        <v>-98.443399999999997</v>
      </c>
    </row>
    <row r="1512" spans="1:20" x14ac:dyDescent="0.3">
      <c r="A1512" s="10">
        <v>65105</v>
      </c>
      <c r="B1512" s="11" t="s">
        <v>39320</v>
      </c>
      <c r="C1512" s="10">
        <v>65932</v>
      </c>
      <c r="D1512" s="11" t="s">
        <v>39320</v>
      </c>
      <c r="E1512" s="12" t="s">
        <v>41</v>
      </c>
      <c r="F1512" s="12" t="s">
        <v>41</v>
      </c>
      <c r="G1512" s="13" t="s">
        <v>96</v>
      </c>
      <c r="H1512" s="13" t="s">
        <v>4134</v>
      </c>
      <c r="I1512" s="13" t="s">
        <v>586</v>
      </c>
      <c r="J1512" s="11" t="s">
        <v>143</v>
      </c>
      <c r="K1512" s="14" t="s">
        <v>39322</v>
      </c>
      <c r="L1512" s="14" t="s">
        <v>1</v>
      </c>
      <c r="M1512" s="15">
        <v>200</v>
      </c>
      <c r="N1512" s="15">
        <v>200</v>
      </c>
      <c r="O1512" s="15">
        <v>200</v>
      </c>
      <c r="P1512" s="11" t="s">
        <v>363</v>
      </c>
      <c r="Q1512" s="13" t="s">
        <v>364</v>
      </c>
      <c r="R1512" s="13" t="s">
        <v>365</v>
      </c>
      <c r="S1512" s="16">
        <v>28.701650000000001</v>
      </c>
      <c r="T1512" s="16">
        <v>-98.443399999999997</v>
      </c>
    </row>
    <row r="1513" spans="1:20" x14ac:dyDescent="0.3">
      <c r="A1513" s="10">
        <v>65104</v>
      </c>
      <c r="B1513" s="11" t="s">
        <v>33546</v>
      </c>
      <c r="C1513" s="10">
        <v>65935</v>
      </c>
      <c r="D1513" s="11" t="s">
        <v>33547</v>
      </c>
      <c r="E1513" s="12" t="s">
        <v>41</v>
      </c>
      <c r="F1513" s="12" t="s">
        <v>41</v>
      </c>
      <c r="G1513" s="13" t="s">
        <v>1376</v>
      </c>
      <c r="H1513" s="13" t="s">
        <v>1407</v>
      </c>
      <c r="I1513" s="13" t="s">
        <v>138</v>
      </c>
      <c r="J1513" s="11" t="s">
        <v>143</v>
      </c>
      <c r="K1513" s="14" t="s">
        <v>4273</v>
      </c>
      <c r="L1513" s="14" t="s">
        <v>1</v>
      </c>
      <c r="M1513" s="15">
        <v>40</v>
      </c>
      <c r="N1513" s="15">
        <v>40</v>
      </c>
      <c r="O1513" s="15">
        <v>40</v>
      </c>
      <c r="P1513" s="11" t="s">
        <v>359</v>
      </c>
      <c r="Q1513" s="13" t="s">
        <v>360</v>
      </c>
      <c r="R1513" s="13" t="s">
        <v>361</v>
      </c>
      <c r="S1513" s="16">
        <v>39.83182</v>
      </c>
      <c r="T1513" s="16">
        <v>-87.42895</v>
      </c>
    </row>
    <row r="1514" spans="1:20" x14ac:dyDescent="0.3">
      <c r="A1514" s="10">
        <v>65110</v>
      </c>
      <c r="B1514" s="11" t="s">
        <v>39323</v>
      </c>
      <c r="C1514" s="10">
        <v>65938</v>
      </c>
      <c r="D1514" s="11" t="s">
        <v>39323</v>
      </c>
      <c r="E1514" s="12" t="s">
        <v>41</v>
      </c>
      <c r="F1514" s="12" t="s">
        <v>41</v>
      </c>
      <c r="G1514" s="13" t="s">
        <v>1435</v>
      </c>
      <c r="H1514" s="13" t="s">
        <v>1590</v>
      </c>
      <c r="I1514" s="13" t="s">
        <v>138</v>
      </c>
      <c r="J1514" s="11" t="s">
        <v>143</v>
      </c>
      <c r="K1514" s="14" t="s">
        <v>39324</v>
      </c>
      <c r="L1514" s="14" t="s">
        <v>1</v>
      </c>
      <c r="M1514" s="15">
        <v>212</v>
      </c>
      <c r="N1514" s="15">
        <v>212</v>
      </c>
      <c r="O1514" s="15">
        <v>212</v>
      </c>
      <c r="P1514" s="11" t="s">
        <v>56</v>
      </c>
      <c r="Q1514" s="13" t="s">
        <v>57</v>
      </c>
      <c r="R1514" s="13" t="s">
        <v>58</v>
      </c>
      <c r="S1514" s="16">
        <v>42.137140000000002</v>
      </c>
      <c r="T1514" s="16">
        <v>-92.367800000000003</v>
      </c>
    </row>
    <row r="1515" spans="1:20" x14ac:dyDescent="0.3">
      <c r="A1515" s="10">
        <v>65113</v>
      </c>
      <c r="B1515" s="11" t="s">
        <v>39325</v>
      </c>
      <c r="C1515" s="10">
        <v>65939</v>
      </c>
      <c r="D1515" s="11" t="s">
        <v>39325</v>
      </c>
      <c r="E1515" s="12" t="s">
        <v>41</v>
      </c>
      <c r="F1515" s="12" t="s">
        <v>41</v>
      </c>
      <c r="G1515" s="13" t="s">
        <v>469</v>
      </c>
      <c r="H1515" s="13" t="s">
        <v>1464</v>
      </c>
      <c r="I1515" s="13" t="s">
        <v>138</v>
      </c>
      <c r="J1515" s="11" t="s">
        <v>143</v>
      </c>
      <c r="K1515" s="14" t="s">
        <v>39324</v>
      </c>
      <c r="L1515" s="14" t="s">
        <v>1</v>
      </c>
      <c r="M1515" s="15">
        <v>400</v>
      </c>
      <c r="N1515" s="15">
        <v>400</v>
      </c>
      <c r="O1515" s="15">
        <v>400</v>
      </c>
      <c r="P1515" s="11" t="s">
        <v>56</v>
      </c>
      <c r="Q1515" s="13" t="s">
        <v>57</v>
      </c>
      <c r="R1515" s="13" t="s">
        <v>58</v>
      </c>
      <c r="S1515" s="16">
        <v>39.925370000000001</v>
      </c>
      <c r="T1515" s="16">
        <v>-90.154399999999995</v>
      </c>
    </row>
    <row r="1516" spans="1:20" x14ac:dyDescent="0.3">
      <c r="A1516" s="10">
        <v>65113</v>
      </c>
      <c r="B1516" s="11" t="s">
        <v>39325</v>
      </c>
      <c r="C1516" s="10">
        <v>65939</v>
      </c>
      <c r="D1516" s="11" t="s">
        <v>39325</v>
      </c>
      <c r="E1516" s="12" t="s">
        <v>41</v>
      </c>
      <c r="F1516" s="12" t="s">
        <v>41</v>
      </c>
      <c r="G1516" s="13" t="s">
        <v>469</v>
      </c>
      <c r="H1516" s="13" t="s">
        <v>1464</v>
      </c>
      <c r="I1516" s="13" t="s">
        <v>138</v>
      </c>
      <c r="J1516" s="11" t="s">
        <v>143</v>
      </c>
      <c r="K1516" s="14" t="s">
        <v>39326</v>
      </c>
      <c r="L1516" s="14" t="s">
        <v>1</v>
      </c>
      <c r="M1516" s="15">
        <v>150</v>
      </c>
      <c r="N1516" s="15">
        <v>150</v>
      </c>
      <c r="O1516" s="15">
        <v>150</v>
      </c>
      <c r="P1516" s="11" t="s">
        <v>359</v>
      </c>
      <c r="Q1516" s="13" t="s">
        <v>360</v>
      </c>
      <c r="R1516" s="13" t="s">
        <v>361</v>
      </c>
      <c r="S1516" s="16">
        <v>39.925370000000001</v>
      </c>
      <c r="T1516" s="16">
        <v>-90.154399999999995</v>
      </c>
    </row>
    <row r="1517" spans="1:20" x14ac:dyDescent="0.3">
      <c r="A1517" s="10">
        <v>65116</v>
      </c>
      <c r="B1517" s="11" t="s">
        <v>39327</v>
      </c>
      <c r="C1517" s="10">
        <v>65944</v>
      </c>
      <c r="D1517" s="11" t="s">
        <v>39327</v>
      </c>
      <c r="E1517" s="12" t="s">
        <v>41</v>
      </c>
      <c r="F1517" s="12" t="s">
        <v>41</v>
      </c>
      <c r="G1517" s="13" t="s">
        <v>3032</v>
      </c>
      <c r="H1517" s="13" t="s">
        <v>3974</v>
      </c>
      <c r="I1517" s="13" t="s">
        <v>138</v>
      </c>
      <c r="J1517" s="11" t="s">
        <v>143</v>
      </c>
      <c r="K1517" s="14" t="s">
        <v>39328</v>
      </c>
      <c r="L1517" s="14" t="s">
        <v>1</v>
      </c>
      <c r="M1517" s="15">
        <v>400</v>
      </c>
      <c r="N1517" s="15">
        <v>400</v>
      </c>
      <c r="O1517" s="15">
        <v>400</v>
      </c>
      <c r="P1517" s="11" t="s">
        <v>56</v>
      </c>
      <c r="Q1517" s="13" t="s">
        <v>57</v>
      </c>
      <c r="R1517" s="13" t="s">
        <v>58</v>
      </c>
      <c r="S1517" s="16">
        <v>47.447560000000003</v>
      </c>
      <c r="T1517" s="16">
        <v>-101.107</v>
      </c>
    </row>
    <row r="1518" spans="1:20" x14ac:dyDescent="0.3">
      <c r="A1518" s="10">
        <v>65179</v>
      </c>
      <c r="B1518" s="11" t="s">
        <v>39329</v>
      </c>
      <c r="C1518" s="10">
        <v>66012</v>
      </c>
      <c r="D1518" s="11" t="s">
        <v>39330</v>
      </c>
      <c r="E1518" s="12" t="s">
        <v>41</v>
      </c>
      <c r="F1518" s="12" t="s">
        <v>41</v>
      </c>
      <c r="G1518" s="13" t="s">
        <v>339</v>
      </c>
      <c r="H1518" s="13" t="s">
        <v>20340</v>
      </c>
      <c r="I1518" s="13" t="s">
        <v>2983</v>
      </c>
      <c r="J1518" s="11" t="s">
        <v>143</v>
      </c>
      <c r="K1518" s="14" t="s">
        <v>39331</v>
      </c>
      <c r="L1518" s="14" t="s">
        <v>1</v>
      </c>
      <c r="M1518" s="15">
        <v>65</v>
      </c>
      <c r="N1518" s="15">
        <v>65</v>
      </c>
      <c r="O1518" s="15">
        <v>65</v>
      </c>
      <c r="P1518" s="11" t="s">
        <v>363</v>
      </c>
      <c r="Q1518" s="13" t="s">
        <v>364</v>
      </c>
      <c r="R1518" s="13" t="s">
        <v>365</v>
      </c>
      <c r="S1518" s="16">
        <v>33.781534000000001</v>
      </c>
      <c r="T1518" s="16">
        <v>-80.232339999999994</v>
      </c>
    </row>
    <row r="1519" spans="1:20" x14ac:dyDescent="0.3">
      <c r="A1519" s="10">
        <v>62842</v>
      </c>
      <c r="B1519" s="11" t="s">
        <v>20549</v>
      </c>
      <c r="C1519" s="10">
        <v>66054</v>
      </c>
      <c r="D1519" s="11" t="s">
        <v>39332</v>
      </c>
      <c r="E1519" s="12" t="s">
        <v>41</v>
      </c>
      <c r="F1519" s="12" t="s">
        <v>41</v>
      </c>
      <c r="G1519" s="13" t="s">
        <v>3047</v>
      </c>
      <c r="H1519" s="13" t="s">
        <v>1689</v>
      </c>
      <c r="I1519" s="13" t="s">
        <v>172</v>
      </c>
      <c r="J1519" s="11" t="s">
        <v>143</v>
      </c>
      <c r="K1519" s="14" t="s">
        <v>39333</v>
      </c>
      <c r="L1519" s="14" t="s">
        <v>1</v>
      </c>
      <c r="M1519" s="15">
        <v>300</v>
      </c>
      <c r="N1519" s="15">
        <v>300</v>
      </c>
      <c r="O1519" s="15">
        <v>300</v>
      </c>
      <c r="P1519" s="11" t="s">
        <v>363</v>
      </c>
      <c r="Q1519" s="13" t="s">
        <v>364</v>
      </c>
      <c r="R1519" s="13" t="s">
        <v>365</v>
      </c>
      <c r="S1519" s="16">
        <v>40.677860000000003</v>
      </c>
      <c r="T1519" s="16">
        <v>-84.182919999999996</v>
      </c>
    </row>
    <row r="1520" spans="1:20" x14ac:dyDescent="0.3">
      <c r="A1520" s="10">
        <v>62842</v>
      </c>
      <c r="B1520" s="11" t="s">
        <v>20549</v>
      </c>
      <c r="C1520" s="10">
        <v>66060</v>
      </c>
      <c r="D1520" s="11" t="s">
        <v>39334</v>
      </c>
      <c r="E1520" s="12" t="s">
        <v>41</v>
      </c>
      <c r="F1520" s="12" t="s">
        <v>41</v>
      </c>
      <c r="G1520" s="13" t="s">
        <v>3192</v>
      </c>
      <c r="H1520" s="13" t="s">
        <v>1144</v>
      </c>
      <c r="I1520" s="13" t="s">
        <v>172</v>
      </c>
      <c r="J1520" s="11" t="s">
        <v>143</v>
      </c>
      <c r="K1520" s="14" t="s">
        <v>39335</v>
      </c>
      <c r="L1520" s="14" t="s">
        <v>1</v>
      </c>
      <c r="M1520" s="15">
        <v>21.1</v>
      </c>
      <c r="N1520" s="15">
        <v>21.1</v>
      </c>
      <c r="O1520" s="15">
        <v>21.1</v>
      </c>
      <c r="P1520" s="11" t="s">
        <v>363</v>
      </c>
      <c r="Q1520" s="13" t="s">
        <v>364</v>
      </c>
      <c r="R1520" s="13" t="s">
        <v>365</v>
      </c>
      <c r="S1520" s="16">
        <v>41.038722999999997</v>
      </c>
      <c r="T1520" s="16">
        <v>-76.411019999999994</v>
      </c>
    </row>
    <row r="1521" spans="1:20" x14ac:dyDescent="0.3">
      <c r="A1521" s="10">
        <v>62842</v>
      </c>
      <c r="B1521" s="11" t="s">
        <v>20549</v>
      </c>
      <c r="C1521" s="10">
        <v>66130</v>
      </c>
      <c r="D1521" s="11" t="s">
        <v>39336</v>
      </c>
      <c r="E1521" s="12" t="s">
        <v>41</v>
      </c>
      <c r="F1521" s="12" t="s">
        <v>41</v>
      </c>
      <c r="G1521" s="13" t="s">
        <v>3192</v>
      </c>
      <c r="H1521" s="13" t="s">
        <v>1144</v>
      </c>
      <c r="I1521" s="13" t="s">
        <v>172</v>
      </c>
      <c r="J1521" s="11" t="s">
        <v>143</v>
      </c>
      <c r="K1521" s="14" t="s">
        <v>39337</v>
      </c>
      <c r="L1521" s="14" t="s">
        <v>1</v>
      </c>
      <c r="M1521" s="15">
        <v>20</v>
      </c>
      <c r="N1521" s="15">
        <v>20</v>
      </c>
      <c r="O1521" s="15">
        <v>20</v>
      </c>
      <c r="P1521" s="11" t="s">
        <v>363</v>
      </c>
      <c r="Q1521" s="13" t="s">
        <v>364</v>
      </c>
      <c r="R1521" s="13" t="s">
        <v>365</v>
      </c>
      <c r="S1521" s="16">
        <v>40.989849999999997</v>
      </c>
      <c r="T1521" s="16">
        <v>-76.494230000000002</v>
      </c>
    </row>
    <row r="1522" spans="1:20" x14ac:dyDescent="0.3">
      <c r="A1522" s="10">
        <v>62842</v>
      </c>
      <c r="B1522" s="11" t="s">
        <v>20549</v>
      </c>
      <c r="C1522" s="10">
        <v>66131</v>
      </c>
      <c r="D1522" s="11" t="s">
        <v>39338</v>
      </c>
      <c r="E1522" s="12" t="s">
        <v>41</v>
      </c>
      <c r="F1522" s="12" t="s">
        <v>41</v>
      </c>
      <c r="G1522" s="13" t="s">
        <v>1376</v>
      </c>
      <c r="H1522" s="13" t="s">
        <v>102</v>
      </c>
      <c r="I1522" s="13" t="s">
        <v>138</v>
      </c>
      <c r="J1522" s="11" t="s">
        <v>143</v>
      </c>
      <c r="K1522" s="14" t="s">
        <v>39339</v>
      </c>
      <c r="L1522" s="14" t="s">
        <v>1</v>
      </c>
      <c r="M1522" s="15">
        <v>300</v>
      </c>
      <c r="N1522" s="15">
        <v>300</v>
      </c>
      <c r="O1522" s="15">
        <v>300</v>
      </c>
      <c r="P1522" s="11" t="s">
        <v>363</v>
      </c>
      <c r="Q1522" s="13" t="s">
        <v>364</v>
      </c>
      <c r="R1522" s="13" t="s">
        <v>365</v>
      </c>
      <c r="S1522" s="16">
        <v>38.935676999999998</v>
      </c>
      <c r="T1522" s="16">
        <v>-87.141760000000005</v>
      </c>
    </row>
    <row r="1523" spans="1:20" x14ac:dyDescent="0.3">
      <c r="A1523" s="10">
        <v>62842</v>
      </c>
      <c r="B1523" s="11" t="s">
        <v>20549</v>
      </c>
      <c r="C1523" s="10">
        <v>66131</v>
      </c>
      <c r="D1523" s="11" t="s">
        <v>39338</v>
      </c>
      <c r="E1523" s="12" t="s">
        <v>41</v>
      </c>
      <c r="F1523" s="12" t="s">
        <v>41</v>
      </c>
      <c r="G1523" s="13" t="s">
        <v>1376</v>
      </c>
      <c r="H1523" s="13" t="s">
        <v>102</v>
      </c>
      <c r="I1523" s="13" t="s">
        <v>138</v>
      </c>
      <c r="J1523" s="11" t="s">
        <v>143</v>
      </c>
      <c r="K1523" s="14" t="s">
        <v>39340</v>
      </c>
      <c r="L1523" s="14" t="s">
        <v>1</v>
      </c>
      <c r="M1523" s="15">
        <v>62.5</v>
      </c>
      <c r="N1523" s="15">
        <v>62.5</v>
      </c>
      <c r="O1523" s="15">
        <v>62.5</v>
      </c>
      <c r="P1523" s="11" t="s">
        <v>359</v>
      </c>
      <c r="Q1523" s="13" t="s">
        <v>360</v>
      </c>
      <c r="R1523" s="13" t="s">
        <v>361</v>
      </c>
      <c r="S1523" s="16">
        <v>38.935676999999998</v>
      </c>
      <c r="T1523" s="16">
        <v>-87.141760000000005</v>
      </c>
    </row>
    <row r="1524" spans="1:20" x14ac:dyDescent="0.3">
      <c r="A1524" s="10">
        <v>62842</v>
      </c>
      <c r="B1524" s="11" t="s">
        <v>20549</v>
      </c>
      <c r="C1524" s="10">
        <v>66132</v>
      </c>
      <c r="D1524" s="11" t="s">
        <v>33966</v>
      </c>
      <c r="E1524" s="12" t="s">
        <v>41</v>
      </c>
      <c r="F1524" s="12" t="s">
        <v>41</v>
      </c>
      <c r="G1524" s="13" t="s">
        <v>96</v>
      </c>
      <c r="H1524" s="13" t="s">
        <v>7342</v>
      </c>
      <c r="I1524" s="13" t="s">
        <v>586</v>
      </c>
      <c r="J1524" s="11" t="s">
        <v>143</v>
      </c>
      <c r="K1524" s="14" t="s">
        <v>39341</v>
      </c>
      <c r="L1524" s="14" t="s">
        <v>1</v>
      </c>
      <c r="M1524" s="15">
        <v>75</v>
      </c>
      <c r="N1524" s="15">
        <v>75</v>
      </c>
      <c r="O1524" s="15">
        <v>75</v>
      </c>
      <c r="P1524" s="11" t="s">
        <v>359</v>
      </c>
      <c r="Q1524" s="13" t="s">
        <v>360</v>
      </c>
      <c r="R1524" s="13" t="s">
        <v>361</v>
      </c>
      <c r="S1524" s="16">
        <v>30.010255000000001</v>
      </c>
      <c r="T1524" s="16">
        <v>-94.486310000000003</v>
      </c>
    </row>
    <row r="1525" spans="1:20" x14ac:dyDescent="0.3">
      <c r="A1525" s="10">
        <v>62842</v>
      </c>
      <c r="B1525" s="11" t="s">
        <v>20549</v>
      </c>
      <c r="C1525" s="10">
        <v>66139</v>
      </c>
      <c r="D1525" s="11" t="s">
        <v>39342</v>
      </c>
      <c r="E1525" s="12" t="s">
        <v>41</v>
      </c>
      <c r="F1525" s="12" t="s">
        <v>41</v>
      </c>
      <c r="G1525" s="13" t="s">
        <v>3192</v>
      </c>
      <c r="H1525" s="13" t="s">
        <v>1674</v>
      </c>
      <c r="I1525" s="13" t="s">
        <v>172</v>
      </c>
      <c r="J1525" s="11" t="s">
        <v>143</v>
      </c>
      <c r="K1525" s="14" t="s">
        <v>39343</v>
      </c>
      <c r="L1525" s="14" t="s">
        <v>1</v>
      </c>
      <c r="M1525" s="15">
        <v>20</v>
      </c>
      <c r="N1525" s="15">
        <v>20</v>
      </c>
      <c r="O1525" s="15">
        <v>20</v>
      </c>
      <c r="P1525" s="11" t="s">
        <v>363</v>
      </c>
      <c r="Q1525" s="13" t="s">
        <v>364</v>
      </c>
      <c r="R1525" s="13" t="s">
        <v>365</v>
      </c>
      <c r="S1525" s="16">
        <v>41.852227999999997</v>
      </c>
      <c r="T1525" s="16">
        <v>-80.110330000000005</v>
      </c>
    </row>
    <row r="1526" spans="1:20" x14ac:dyDescent="0.3">
      <c r="A1526" s="10">
        <v>62842</v>
      </c>
      <c r="B1526" s="11" t="s">
        <v>20549</v>
      </c>
      <c r="C1526" s="10">
        <v>66196</v>
      </c>
      <c r="D1526" s="11" t="s">
        <v>39344</v>
      </c>
      <c r="E1526" s="12" t="s">
        <v>41</v>
      </c>
      <c r="F1526" s="12" t="s">
        <v>41</v>
      </c>
      <c r="G1526" s="13" t="s">
        <v>3192</v>
      </c>
      <c r="H1526" s="13" t="s">
        <v>1674</v>
      </c>
      <c r="I1526" s="13" t="s">
        <v>172</v>
      </c>
      <c r="J1526" s="11" t="s">
        <v>143</v>
      </c>
      <c r="K1526" s="14" t="s">
        <v>39345</v>
      </c>
      <c r="L1526" s="14" t="s">
        <v>1</v>
      </c>
      <c r="M1526" s="15">
        <v>20</v>
      </c>
      <c r="N1526" s="15">
        <v>20</v>
      </c>
      <c r="O1526" s="15">
        <v>20</v>
      </c>
      <c r="P1526" s="11" t="s">
        <v>363</v>
      </c>
      <c r="Q1526" s="13" t="s">
        <v>364</v>
      </c>
      <c r="R1526" s="13" t="s">
        <v>365</v>
      </c>
      <c r="S1526" s="16">
        <v>41.817242</v>
      </c>
      <c r="T1526" s="16">
        <v>-80.092290000000006</v>
      </c>
    </row>
    <row r="1527" spans="1:20" x14ac:dyDescent="0.3">
      <c r="A1527" s="10">
        <v>56769</v>
      </c>
      <c r="B1527" s="11" t="s">
        <v>8624</v>
      </c>
      <c r="C1527" s="10">
        <v>66293</v>
      </c>
      <c r="D1527" s="11" t="s">
        <v>39346</v>
      </c>
      <c r="E1527" s="12" t="s">
        <v>41</v>
      </c>
      <c r="F1527" s="12" t="s">
        <v>41</v>
      </c>
      <c r="G1527" s="13" t="s">
        <v>96</v>
      </c>
      <c r="H1527" s="13" t="s">
        <v>3517</v>
      </c>
      <c r="I1527" s="13" t="s">
        <v>586</v>
      </c>
      <c r="J1527" s="11" t="s">
        <v>143</v>
      </c>
      <c r="K1527" s="14" t="s">
        <v>39347</v>
      </c>
      <c r="L1527" s="14" t="s">
        <v>1</v>
      </c>
      <c r="M1527" s="15">
        <v>100</v>
      </c>
      <c r="N1527" s="15">
        <v>100</v>
      </c>
      <c r="O1527" s="15">
        <v>100</v>
      </c>
      <c r="P1527" s="11" t="s">
        <v>359</v>
      </c>
      <c r="Q1527" s="13" t="s">
        <v>360</v>
      </c>
      <c r="R1527" s="13" t="s">
        <v>361</v>
      </c>
      <c r="S1527" s="16">
        <v>29.420076000000002</v>
      </c>
      <c r="T1527" s="16">
        <v>-98.572100000000006</v>
      </c>
    </row>
    <row r="1528" spans="1:20" x14ac:dyDescent="0.3">
      <c r="A1528" s="10">
        <v>56769</v>
      </c>
      <c r="B1528" s="11" t="s">
        <v>8624</v>
      </c>
      <c r="C1528" s="10">
        <v>66294</v>
      </c>
      <c r="D1528" s="11" t="s">
        <v>39348</v>
      </c>
      <c r="E1528" s="12" t="s">
        <v>41</v>
      </c>
      <c r="F1528" s="12" t="s">
        <v>41</v>
      </c>
      <c r="G1528" s="13" t="s">
        <v>96</v>
      </c>
      <c r="H1528" s="13" t="s">
        <v>11869</v>
      </c>
      <c r="I1528" s="13" t="s">
        <v>586</v>
      </c>
      <c r="J1528" s="11" t="s">
        <v>143</v>
      </c>
      <c r="K1528" s="14" t="s">
        <v>39349</v>
      </c>
      <c r="L1528" s="14" t="s">
        <v>1</v>
      </c>
      <c r="M1528" s="15">
        <v>100</v>
      </c>
      <c r="N1528" s="15">
        <v>100</v>
      </c>
      <c r="O1528" s="15">
        <v>100</v>
      </c>
      <c r="P1528" s="11" t="s">
        <v>359</v>
      </c>
      <c r="Q1528" s="13" t="s">
        <v>360</v>
      </c>
      <c r="R1528" s="13" t="s">
        <v>361</v>
      </c>
      <c r="S1528" s="16">
        <v>29.325033000000001</v>
      </c>
      <c r="T1528" s="16">
        <v>-100.3918</v>
      </c>
    </row>
    <row r="1529" spans="1:20" x14ac:dyDescent="0.3">
      <c r="A1529" s="10">
        <v>56769</v>
      </c>
      <c r="B1529" s="11" t="s">
        <v>8624</v>
      </c>
      <c r="C1529" s="10">
        <v>66295</v>
      </c>
      <c r="D1529" s="11" t="s">
        <v>39350</v>
      </c>
      <c r="E1529" s="12" t="s">
        <v>41</v>
      </c>
      <c r="F1529" s="12" t="s">
        <v>41</v>
      </c>
      <c r="G1529" s="13" t="s">
        <v>96</v>
      </c>
      <c r="H1529" s="13" t="s">
        <v>13939</v>
      </c>
      <c r="I1529" s="13" t="s">
        <v>586</v>
      </c>
      <c r="J1529" s="11" t="s">
        <v>143</v>
      </c>
      <c r="K1529" s="14" t="s">
        <v>39351</v>
      </c>
      <c r="L1529" s="14" t="s">
        <v>1</v>
      </c>
      <c r="M1529" s="15">
        <v>100</v>
      </c>
      <c r="N1529" s="15">
        <v>100</v>
      </c>
      <c r="O1529" s="15">
        <v>100</v>
      </c>
      <c r="P1529" s="11" t="s">
        <v>359</v>
      </c>
      <c r="Q1529" s="13" t="s">
        <v>360</v>
      </c>
      <c r="R1529" s="13" t="s">
        <v>361</v>
      </c>
      <c r="S1529" s="16">
        <v>29.225956</v>
      </c>
      <c r="T1529" s="16">
        <v>-99.700280000000006</v>
      </c>
    </row>
    <row r="1530" spans="1:20" x14ac:dyDescent="0.3">
      <c r="A1530" s="10">
        <v>56769</v>
      </c>
      <c r="B1530" s="11" t="s">
        <v>8624</v>
      </c>
      <c r="C1530" s="10">
        <v>66296</v>
      </c>
      <c r="D1530" s="11" t="s">
        <v>39352</v>
      </c>
      <c r="E1530" s="12" t="s">
        <v>41</v>
      </c>
      <c r="F1530" s="12" t="s">
        <v>41</v>
      </c>
      <c r="G1530" s="13" t="s">
        <v>96</v>
      </c>
      <c r="H1530" s="13" t="s">
        <v>13939</v>
      </c>
      <c r="I1530" s="13" t="s">
        <v>586</v>
      </c>
      <c r="J1530" s="11" t="s">
        <v>143</v>
      </c>
      <c r="K1530" s="14" t="s">
        <v>39353</v>
      </c>
      <c r="L1530" s="14" t="s">
        <v>1</v>
      </c>
      <c r="M1530" s="15">
        <v>100</v>
      </c>
      <c r="N1530" s="15">
        <v>100</v>
      </c>
      <c r="O1530" s="15">
        <v>100</v>
      </c>
      <c r="P1530" s="11" t="s">
        <v>359</v>
      </c>
      <c r="Q1530" s="13" t="s">
        <v>360</v>
      </c>
      <c r="R1530" s="13" t="s">
        <v>361</v>
      </c>
      <c r="S1530" s="16">
        <v>29.21997</v>
      </c>
      <c r="T1530" s="16">
        <v>-99.746380000000002</v>
      </c>
    </row>
    <row r="1531" spans="1:20" x14ac:dyDescent="0.3">
      <c r="A1531" s="10">
        <v>56769</v>
      </c>
      <c r="B1531" s="11" t="s">
        <v>8624</v>
      </c>
      <c r="C1531" s="10">
        <v>66297</v>
      </c>
      <c r="D1531" s="11" t="s">
        <v>39354</v>
      </c>
      <c r="E1531" s="12" t="s">
        <v>41</v>
      </c>
      <c r="F1531" s="12" t="s">
        <v>41</v>
      </c>
      <c r="G1531" s="13" t="s">
        <v>96</v>
      </c>
      <c r="H1531" s="13" t="s">
        <v>4319</v>
      </c>
      <c r="I1531" s="13" t="s">
        <v>586</v>
      </c>
      <c r="J1531" s="11" t="s">
        <v>143</v>
      </c>
      <c r="K1531" s="14" t="s">
        <v>39355</v>
      </c>
      <c r="L1531" s="14" t="s">
        <v>1</v>
      </c>
      <c r="M1531" s="15">
        <v>150</v>
      </c>
      <c r="N1531" s="15">
        <v>150</v>
      </c>
      <c r="O1531" s="15">
        <v>150</v>
      </c>
      <c r="P1531" s="11" t="s">
        <v>359</v>
      </c>
      <c r="Q1531" s="13" t="s">
        <v>360</v>
      </c>
      <c r="R1531" s="13" t="s">
        <v>361</v>
      </c>
      <c r="S1531" s="16">
        <v>33.006590000000003</v>
      </c>
      <c r="T1531" s="16">
        <v>-99.605410000000006</v>
      </c>
    </row>
    <row r="1532" spans="1:20" x14ac:dyDescent="0.3">
      <c r="A1532" s="10">
        <v>56769</v>
      </c>
      <c r="B1532" s="11" t="s">
        <v>8624</v>
      </c>
      <c r="C1532" s="10">
        <v>66298</v>
      </c>
      <c r="D1532" s="11" t="s">
        <v>39356</v>
      </c>
      <c r="E1532" s="12" t="s">
        <v>41</v>
      </c>
      <c r="F1532" s="12" t="s">
        <v>41</v>
      </c>
      <c r="G1532" s="13" t="s">
        <v>96</v>
      </c>
      <c r="H1532" s="13" t="s">
        <v>4319</v>
      </c>
      <c r="I1532" s="13" t="s">
        <v>586</v>
      </c>
      <c r="J1532" s="11" t="s">
        <v>143</v>
      </c>
      <c r="K1532" s="14" t="s">
        <v>39357</v>
      </c>
      <c r="L1532" s="14" t="s">
        <v>1</v>
      </c>
      <c r="M1532" s="15">
        <v>150</v>
      </c>
      <c r="N1532" s="15">
        <v>150</v>
      </c>
      <c r="O1532" s="15">
        <v>150</v>
      </c>
      <c r="P1532" s="11" t="s">
        <v>359</v>
      </c>
      <c r="Q1532" s="13" t="s">
        <v>360</v>
      </c>
      <c r="R1532" s="13" t="s">
        <v>361</v>
      </c>
      <c r="S1532" s="16">
        <v>33.006590000000003</v>
      </c>
      <c r="T1532" s="16">
        <v>-99.605410000000006</v>
      </c>
    </row>
    <row r="1533" spans="1:20" x14ac:dyDescent="0.3">
      <c r="A1533" s="10">
        <v>56769</v>
      </c>
      <c r="B1533" s="11" t="s">
        <v>8624</v>
      </c>
      <c r="C1533" s="10">
        <v>66300</v>
      </c>
      <c r="D1533" s="11" t="s">
        <v>39358</v>
      </c>
      <c r="E1533" s="12" t="s">
        <v>41</v>
      </c>
      <c r="F1533" s="12" t="s">
        <v>41</v>
      </c>
      <c r="G1533" s="13" t="s">
        <v>96</v>
      </c>
      <c r="H1533" s="13" t="s">
        <v>5135</v>
      </c>
      <c r="I1533" s="13" t="s">
        <v>586</v>
      </c>
      <c r="J1533" s="11" t="s">
        <v>143</v>
      </c>
      <c r="K1533" s="14" t="s">
        <v>39359</v>
      </c>
      <c r="L1533" s="14" t="s">
        <v>1</v>
      </c>
      <c r="M1533" s="15">
        <v>150</v>
      </c>
      <c r="N1533" s="15">
        <v>150</v>
      </c>
      <c r="O1533" s="15">
        <v>150</v>
      </c>
      <c r="P1533" s="11" t="s">
        <v>359</v>
      </c>
      <c r="Q1533" s="13" t="s">
        <v>360</v>
      </c>
      <c r="R1533" s="13" t="s">
        <v>361</v>
      </c>
      <c r="S1533" s="16">
        <v>31.234000000000002</v>
      </c>
      <c r="T1533" s="16">
        <v>-102.309</v>
      </c>
    </row>
    <row r="1534" spans="1:20" x14ac:dyDescent="0.3">
      <c r="A1534" s="10">
        <v>56769</v>
      </c>
      <c r="B1534" s="11" t="s">
        <v>8624</v>
      </c>
      <c r="C1534" s="10">
        <v>66301</v>
      </c>
      <c r="D1534" s="11" t="s">
        <v>39360</v>
      </c>
      <c r="E1534" s="12" t="s">
        <v>41</v>
      </c>
      <c r="F1534" s="12" t="s">
        <v>41</v>
      </c>
      <c r="G1534" s="13" t="s">
        <v>96</v>
      </c>
      <c r="H1534" s="13" t="s">
        <v>4126</v>
      </c>
      <c r="I1534" s="13" t="s">
        <v>586</v>
      </c>
      <c r="J1534" s="11" t="s">
        <v>143</v>
      </c>
      <c r="K1534" s="14" t="s">
        <v>39361</v>
      </c>
      <c r="L1534" s="14" t="s">
        <v>1</v>
      </c>
      <c r="M1534" s="15">
        <v>150</v>
      </c>
      <c r="N1534" s="15">
        <v>150</v>
      </c>
      <c r="O1534" s="15">
        <v>150</v>
      </c>
      <c r="P1534" s="11" t="s">
        <v>359</v>
      </c>
      <c r="Q1534" s="13" t="s">
        <v>360</v>
      </c>
      <c r="R1534" s="13" t="s">
        <v>361</v>
      </c>
      <c r="S1534" s="16">
        <v>28.430334999999999</v>
      </c>
      <c r="T1534" s="16">
        <v>-97.452380000000005</v>
      </c>
    </row>
    <row r="1535" spans="1:20" x14ac:dyDescent="0.3">
      <c r="A1535" s="10">
        <v>56769</v>
      </c>
      <c r="B1535" s="11" t="s">
        <v>8624</v>
      </c>
      <c r="C1535" s="10">
        <v>66302</v>
      </c>
      <c r="D1535" s="11" t="s">
        <v>39362</v>
      </c>
      <c r="E1535" s="12" t="s">
        <v>41</v>
      </c>
      <c r="F1535" s="12" t="s">
        <v>41</v>
      </c>
      <c r="G1535" s="13" t="s">
        <v>96</v>
      </c>
      <c r="H1535" s="13" t="s">
        <v>4126</v>
      </c>
      <c r="I1535" s="13" t="s">
        <v>586</v>
      </c>
      <c r="J1535" s="11" t="s">
        <v>143</v>
      </c>
      <c r="K1535" s="14" t="s">
        <v>39363</v>
      </c>
      <c r="L1535" s="14" t="s">
        <v>1</v>
      </c>
      <c r="M1535" s="15">
        <v>150</v>
      </c>
      <c r="N1535" s="15">
        <v>150</v>
      </c>
      <c r="O1535" s="15">
        <v>150</v>
      </c>
      <c r="P1535" s="11" t="s">
        <v>359</v>
      </c>
      <c r="Q1535" s="13" t="s">
        <v>360</v>
      </c>
      <c r="R1535" s="13" t="s">
        <v>361</v>
      </c>
      <c r="S1535" s="16">
        <v>28.430334999999999</v>
      </c>
      <c r="T1535" s="16">
        <v>-97.452380000000005</v>
      </c>
    </row>
    <row r="1536" spans="1:20" x14ac:dyDescent="0.3">
      <c r="A1536" s="10">
        <v>56769</v>
      </c>
      <c r="B1536" s="11" t="s">
        <v>8624</v>
      </c>
      <c r="C1536" s="10">
        <v>66303</v>
      </c>
      <c r="D1536" s="11" t="s">
        <v>39364</v>
      </c>
      <c r="E1536" s="12" t="s">
        <v>41</v>
      </c>
      <c r="F1536" s="12" t="s">
        <v>41</v>
      </c>
      <c r="G1536" s="13" t="s">
        <v>96</v>
      </c>
      <c r="H1536" s="13" t="s">
        <v>5135</v>
      </c>
      <c r="I1536" s="13" t="s">
        <v>586</v>
      </c>
      <c r="J1536" s="11" t="s">
        <v>143</v>
      </c>
      <c r="K1536" s="14" t="s">
        <v>39365</v>
      </c>
      <c r="L1536" s="14" t="s">
        <v>1</v>
      </c>
      <c r="M1536" s="15">
        <v>150</v>
      </c>
      <c r="N1536" s="15">
        <v>150</v>
      </c>
      <c r="O1536" s="15">
        <v>150</v>
      </c>
      <c r="P1536" s="11" t="s">
        <v>359</v>
      </c>
      <c r="Q1536" s="13" t="s">
        <v>360</v>
      </c>
      <c r="R1536" s="13" t="s">
        <v>361</v>
      </c>
      <c r="S1536" s="16">
        <v>31.249523</v>
      </c>
      <c r="T1536" s="16">
        <v>-102.3002</v>
      </c>
    </row>
    <row r="1537" spans="1:20" x14ac:dyDescent="0.3">
      <c r="A1537" s="10">
        <v>56769</v>
      </c>
      <c r="B1537" s="11" t="s">
        <v>8624</v>
      </c>
      <c r="C1537" s="10">
        <v>66304</v>
      </c>
      <c r="D1537" s="11" t="s">
        <v>39366</v>
      </c>
      <c r="E1537" s="12" t="s">
        <v>41</v>
      </c>
      <c r="F1537" s="12" t="s">
        <v>41</v>
      </c>
      <c r="G1537" s="13" t="s">
        <v>96</v>
      </c>
      <c r="H1537" s="13" t="s">
        <v>13939</v>
      </c>
      <c r="I1537" s="13" t="s">
        <v>586</v>
      </c>
      <c r="J1537" s="11" t="s">
        <v>143</v>
      </c>
      <c r="K1537" s="14" t="s">
        <v>39367</v>
      </c>
      <c r="L1537" s="14" t="s">
        <v>1</v>
      </c>
      <c r="M1537" s="15">
        <v>75</v>
      </c>
      <c r="N1537" s="15">
        <v>75</v>
      </c>
      <c r="O1537" s="15">
        <v>75</v>
      </c>
      <c r="P1537" s="11" t="s">
        <v>359</v>
      </c>
      <c r="Q1537" s="13" t="s">
        <v>360</v>
      </c>
      <c r="R1537" s="13" t="s">
        <v>361</v>
      </c>
      <c r="S1537" s="16">
        <v>29.225807</v>
      </c>
      <c r="T1537" s="16">
        <v>-99.69905</v>
      </c>
    </row>
    <row r="1538" spans="1:20" x14ac:dyDescent="0.3">
      <c r="A1538" s="10">
        <v>56769</v>
      </c>
      <c r="B1538" s="11" t="s">
        <v>8624</v>
      </c>
      <c r="C1538" s="10">
        <v>66305</v>
      </c>
      <c r="D1538" s="11" t="s">
        <v>39368</v>
      </c>
      <c r="E1538" s="12" t="s">
        <v>41</v>
      </c>
      <c r="F1538" s="12" t="s">
        <v>41</v>
      </c>
      <c r="G1538" s="13" t="s">
        <v>96</v>
      </c>
      <c r="H1538" s="13" t="s">
        <v>13939</v>
      </c>
      <c r="I1538" s="13" t="s">
        <v>586</v>
      </c>
      <c r="J1538" s="11" t="s">
        <v>143</v>
      </c>
      <c r="K1538" s="14" t="s">
        <v>39369</v>
      </c>
      <c r="L1538" s="14" t="s">
        <v>1</v>
      </c>
      <c r="M1538" s="15">
        <v>150</v>
      </c>
      <c r="N1538" s="15">
        <v>150</v>
      </c>
      <c r="O1538" s="15">
        <v>150</v>
      </c>
      <c r="P1538" s="11" t="s">
        <v>359</v>
      </c>
      <c r="Q1538" s="13" t="s">
        <v>360</v>
      </c>
      <c r="R1538" s="13" t="s">
        <v>361</v>
      </c>
      <c r="S1538" s="16">
        <v>29.225888999999999</v>
      </c>
      <c r="T1538" s="16">
        <v>-99.699150000000003</v>
      </c>
    </row>
    <row r="1539" spans="1:20" x14ac:dyDescent="0.3">
      <c r="A1539" s="10">
        <v>64540</v>
      </c>
      <c r="B1539" s="11" t="s">
        <v>39370</v>
      </c>
      <c r="C1539" s="10">
        <v>66343</v>
      </c>
      <c r="D1539" s="11" t="s">
        <v>39371</v>
      </c>
      <c r="E1539" s="12" t="s">
        <v>41</v>
      </c>
      <c r="F1539" s="12" t="s">
        <v>41</v>
      </c>
      <c r="G1539" s="13" t="s">
        <v>469</v>
      </c>
      <c r="H1539" s="13" t="s">
        <v>158</v>
      </c>
      <c r="I1539" s="13" t="s">
        <v>172</v>
      </c>
      <c r="J1539" s="11" t="s">
        <v>143</v>
      </c>
      <c r="K1539" s="14" t="s">
        <v>39372</v>
      </c>
      <c r="L1539" s="14" t="s">
        <v>1</v>
      </c>
      <c r="M1539" s="15">
        <v>130</v>
      </c>
      <c r="N1539" s="15">
        <v>130</v>
      </c>
      <c r="O1539" s="15">
        <v>130</v>
      </c>
      <c r="P1539" s="11" t="s">
        <v>56</v>
      </c>
      <c r="Q1539" s="13" t="s">
        <v>57</v>
      </c>
      <c r="R1539" s="13" t="s">
        <v>58</v>
      </c>
      <c r="S1539" s="16">
        <v>41.036999999999999</v>
      </c>
      <c r="T1539" s="16">
        <v>-89.227000000000004</v>
      </c>
    </row>
    <row r="1540" spans="1:20" x14ac:dyDescent="0.3">
      <c r="A1540" s="10">
        <v>65440</v>
      </c>
      <c r="B1540" s="11" t="s">
        <v>39373</v>
      </c>
      <c r="C1540" s="10">
        <v>66362</v>
      </c>
      <c r="D1540" s="11" t="s">
        <v>39373</v>
      </c>
      <c r="E1540" s="12" t="s">
        <v>41</v>
      </c>
      <c r="F1540" s="12" t="s">
        <v>41</v>
      </c>
      <c r="G1540" s="13" t="s">
        <v>1422</v>
      </c>
      <c r="H1540" s="13" t="s">
        <v>12455</v>
      </c>
      <c r="I1540" s="13" t="s">
        <v>2983</v>
      </c>
      <c r="J1540" s="11" t="s">
        <v>143</v>
      </c>
      <c r="K1540" s="14" t="s">
        <v>1989</v>
      </c>
      <c r="L1540" s="14" t="s">
        <v>1</v>
      </c>
      <c r="M1540" s="15">
        <v>73.900000000000006</v>
      </c>
      <c r="N1540" s="15">
        <v>73.900000000000006</v>
      </c>
      <c r="O1540" s="15">
        <v>73.900000000000006</v>
      </c>
      <c r="P1540" s="11" t="s">
        <v>363</v>
      </c>
      <c r="Q1540" s="13" t="s">
        <v>364</v>
      </c>
      <c r="R1540" s="13" t="s">
        <v>365</v>
      </c>
      <c r="S1540" s="16">
        <v>35.263748</v>
      </c>
      <c r="T1540" s="16">
        <v>-77.799040000000005</v>
      </c>
    </row>
    <row r="1541" spans="1:20" x14ac:dyDescent="0.3">
      <c r="A1541" s="10">
        <v>58489</v>
      </c>
      <c r="B1541" s="11" t="s">
        <v>12830</v>
      </c>
      <c r="C1541" s="10">
        <v>66399</v>
      </c>
      <c r="D1541" s="11" t="s">
        <v>39374</v>
      </c>
      <c r="E1541" s="12" t="s">
        <v>41</v>
      </c>
      <c r="F1541" s="12" t="s">
        <v>41</v>
      </c>
      <c r="G1541" s="13" t="s">
        <v>96</v>
      </c>
      <c r="H1541" s="13" t="s">
        <v>9961</v>
      </c>
      <c r="I1541" s="13" t="s">
        <v>586</v>
      </c>
      <c r="J1541" s="11" t="s">
        <v>143</v>
      </c>
      <c r="K1541" s="14" t="s">
        <v>39375</v>
      </c>
      <c r="L1541" s="14" t="s">
        <v>1</v>
      </c>
      <c r="M1541" s="15">
        <v>100</v>
      </c>
      <c r="N1541" s="15">
        <v>100</v>
      </c>
      <c r="O1541" s="15">
        <v>100</v>
      </c>
      <c r="P1541" s="11" t="s">
        <v>363</v>
      </c>
      <c r="Q1541" s="13" t="s">
        <v>364</v>
      </c>
      <c r="R1541" s="13" t="s">
        <v>365</v>
      </c>
      <c r="S1541" s="16">
        <v>31.54</v>
      </c>
      <c r="T1541" s="16">
        <v>-97.409000000000006</v>
      </c>
    </row>
    <row r="1542" spans="1:20" x14ac:dyDescent="0.3">
      <c r="A1542" s="10">
        <v>62842</v>
      </c>
      <c r="B1542" s="11" t="s">
        <v>20549</v>
      </c>
      <c r="C1542" s="10">
        <v>66440</v>
      </c>
      <c r="D1542" s="11" t="s">
        <v>39376</v>
      </c>
      <c r="E1542" s="12" t="s">
        <v>41</v>
      </c>
      <c r="F1542" s="12" t="s">
        <v>41</v>
      </c>
      <c r="G1542" s="13" t="s">
        <v>3192</v>
      </c>
      <c r="H1542" s="13" t="s">
        <v>187</v>
      </c>
      <c r="I1542" s="13" t="s">
        <v>172</v>
      </c>
      <c r="J1542" s="11" t="s">
        <v>143</v>
      </c>
      <c r="K1542" s="14" t="s">
        <v>39377</v>
      </c>
      <c r="L1542" s="14" t="s">
        <v>1</v>
      </c>
      <c r="M1542" s="15">
        <v>70</v>
      </c>
      <c r="N1542" s="15">
        <v>70</v>
      </c>
      <c r="O1542" s="15">
        <v>70</v>
      </c>
      <c r="P1542" s="11" t="s">
        <v>363</v>
      </c>
      <c r="Q1542" s="13" t="s">
        <v>364</v>
      </c>
      <c r="R1542" s="13" t="s">
        <v>365</v>
      </c>
      <c r="S1542" s="16">
        <v>39.891480000000001</v>
      </c>
      <c r="T1542" s="16">
        <v>-77.162779999999998</v>
      </c>
    </row>
    <row r="1543" spans="1:20" x14ac:dyDescent="0.3">
      <c r="A1543" s="10">
        <v>61978</v>
      </c>
      <c r="B1543" s="11" t="s">
        <v>11395</v>
      </c>
      <c r="C1543" s="10">
        <v>66498</v>
      </c>
      <c r="D1543" s="11" t="s">
        <v>39378</v>
      </c>
      <c r="E1543" s="12" t="s">
        <v>41</v>
      </c>
      <c r="F1543" s="12" t="s">
        <v>41</v>
      </c>
      <c r="G1543" s="13" t="s">
        <v>242</v>
      </c>
      <c r="H1543" s="13" t="s">
        <v>2774</v>
      </c>
      <c r="I1543" s="13" t="s">
        <v>852</v>
      </c>
      <c r="J1543" s="11" t="s">
        <v>143</v>
      </c>
      <c r="K1543" s="14" t="s">
        <v>39379</v>
      </c>
      <c r="L1543" s="14" t="s">
        <v>1</v>
      </c>
      <c r="M1543" s="15">
        <v>5</v>
      </c>
      <c r="N1543" s="15">
        <v>5</v>
      </c>
      <c r="O1543" s="15">
        <v>5</v>
      </c>
      <c r="P1543" s="11" t="s">
        <v>359</v>
      </c>
      <c r="Q1543" s="13" t="s">
        <v>360</v>
      </c>
      <c r="R1543" s="13" t="s">
        <v>361</v>
      </c>
      <c r="S1543" s="16">
        <v>40.609825999999998</v>
      </c>
      <c r="T1543" s="16">
        <v>-74.090029999999999</v>
      </c>
    </row>
    <row r="1544" spans="1:20" x14ac:dyDescent="0.3">
      <c r="A1544" s="10">
        <v>65562</v>
      </c>
      <c r="B1544" s="11" t="s">
        <v>39380</v>
      </c>
      <c r="C1544" s="10">
        <v>66514</v>
      </c>
      <c r="D1544" s="11" t="s">
        <v>39381</v>
      </c>
      <c r="E1544" s="12" t="s">
        <v>41</v>
      </c>
      <c r="F1544" s="12" t="s">
        <v>41</v>
      </c>
      <c r="G1544" s="13" t="s">
        <v>873</v>
      </c>
      <c r="H1544" s="13" t="s">
        <v>1988</v>
      </c>
      <c r="I1544" s="13" t="s">
        <v>852</v>
      </c>
      <c r="J1544" s="11" t="s">
        <v>143</v>
      </c>
      <c r="K1544" s="14" t="s">
        <v>39382</v>
      </c>
      <c r="L1544" s="14" t="s">
        <v>1</v>
      </c>
      <c r="M1544" s="15">
        <v>4.2</v>
      </c>
      <c r="N1544" s="15">
        <v>4.2</v>
      </c>
      <c r="O1544" s="15">
        <v>4.2</v>
      </c>
      <c r="P1544" s="11" t="s">
        <v>363</v>
      </c>
      <c r="Q1544" s="13" t="s">
        <v>364</v>
      </c>
      <c r="R1544" s="13" t="s">
        <v>365</v>
      </c>
      <c r="S1544" s="16">
        <v>42.503321999999997</v>
      </c>
      <c r="T1544" s="16">
        <v>-73.220429999999993</v>
      </c>
    </row>
    <row r="1545" spans="1:20" x14ac:dyDescent="0.3">
      <c r="A1545" s="10">
        <v>65562</v>
      </c>
      <c r="B1545" s="11" t="s">
        <v>39380</v>
      </c>
      <c r="C1545" s="10">
        <v>66514</v>
      </c>
      <c r="D1545" s="11" t="s">
        <v>39381</v>
      </c>
      <c r="E1545" s="12" t="s">
        <v>41</v>
      </c>
      <c r="F1545" s="12" t="s">
        <v>41</v>
      </c>
      <c r="G1545" s="13" t="s">
        <v>873</v>
      </c>
      <c r="H1545" s="13" t="s">
        <v>1988</v>
      </c>
      <c r="I1545" s="13" t="s">
        <v>852</v>
      </c>
      <c r="J1545" s="11" t="s">
        <v>143</v>
      </c>
      <c r="K1545" s="14" t="s">
        <v>39383</v>
      </c>
      <c r="L1545" s="14" t="s">
        <v>1</v>
      </c>
      <c r="M1545" s="15">
        <v>2.5</v>
      </c>
      <c r="N1545" s="15">
        <v>2.5</v>
      </c>
      <c r="O1545" s="15">
        <v>2.5</v>
      </c>
      <c r="P1545" s="11" t="s">
        <v>359</v>
      </c>
      <c r="Q1545" s="13" t="s">
        <v>360</v>
      </c>
      <c r="R1545" s="13" t="s">
        <v>361</v>
      </c>
      <c r="S1545" s="16">
        <v>42.503321999999997</v>
      </c>
      <c r="T1545" s="16">
        <v>-73.220429999999993</v>
      </c>
    </row>
    <row r="1546" spans="1:20" x14ac:dyDescent="0.3">
      <c r="A1546" s="10">
        <v>65565</v>
      </c>
      <c r="B1546" s="11" t="s">
        <v>26942</v>
      </c>
      <c r="C1546" s="10">
        <v>66517</v>
      </c>
      <c r="D1546" s="11" t="s">
        <v>26943</v>
      </c>
      <c r="E1546" s="12" t="s">
        <v>41</v>
      </c>
      <c r="F1546" s="12" t="s">
        <v>41</v>
      </c>
      <c r="G1546" s="13" t="s">
        <v>96</v>
      </c>
      <c r="H1546" s="13" t="s">
        <v>3453</v>
      </c>
      <c r="I1546" s="13" t="s">
        <v>586</v>
      </c>
      <c r="J1546" s="11" t="s">
        <v>143</v>
      </c>
      <c r="K1546" s="14" t="s">
        <v>39384</v>
      </c>
      <c r="L1546" s="14" t="s">
        <v>1</v>
      </c>
      <c r="M1546" s="15">
        <v>1.5</v>
      </c>
      <c r="N1546" s="15">
        <v>1.5</v>
      </c>
      <c r="O1546" s="15">
        <v>1.5</v>
      </c>
      <c r="P1546" s="11" t="s">
        <v>359</v>
      </c>
      <c r="Q1546" s="13" t="s">
        <v>360</v>
      </c>
      <c r="R1546" s="13" t="s">
        <v>361</v>
      </c>
      <c r="S1546" s="16">
        <v>29.825137999999999</v>
      </c>
      <c r="T1546" s="16">
        <v>-95.247060000000005</v>
      </c>
    </row>
    <row r="1547" spans="1:20" x14ac:dyDescent="0.3">
      <c r="A1547" s="10">
        <v>65566</v>
      </c>
      <c r="B1547" s="11" t="s">
        <v>39385</v>
      </c>
      <c r="C1547" s="10">
        <v>66518</v>
      </c>
      <c r="D1547" s="11" t="s">
        <v>39386</v>
      </c>
      <c r="E1547" s="12" t="s">
        <v>41</v>
      </c>
      <c r="F1547" s="12" t="s">
        <v>41</v>
      </c>
      <c r="G1547" s="13" t="s">
        <v>96</v>
      </c>
      <c r="H1547" s="13" t="s">
        <v>3453</v>
      </c>
      <c r="I1547" s="13" t="s">
        <v>586</v>
      </c>
      <c r="J1547" s="11" t="s">
        <v>143</v>
      </c>
      <c r="K1547" s="14" t="s">
        <v>39387</v>
      </c>
      <c r="L1547" s="14" t="s">
        <v>1</v>
      </c>
      <c r="M1547" s="15">
        <v>1.6</v>
      </c>
      <c r="N1547" s="15">
        <v>1.6</v>
      </c>
      <c r="O1547" s="15">
        <v>1.6</v>
      </c>
      <c r="P1547" s="11" t="s">
        <v>363</v>
      </c>
      <c r="Q1547" s="13" t="s">
        <v>364</v>
      </c>
      <c r="R1547" s="13" t="s">
        <v>365</v>
      </c>
      <c r="S1547" s="16">
        <v>29.695952999999999</v>
      </c>
      <c r="T1547" s="16">
        <v>-95.075159999999997</v>
      </c>
    </row>
    <row r="1548" spans="1:20" x14ac:dyDescent="0.3">
      <c r="A1548" s="10">
        <v>65587</v>
      </c>
      <c r="B1548" s="11" t="s">
        <v>32653</v>
      </c>
      <c r="C1548" s="10">
        <v>66546</v>
      </c>
      <c r="D1548" s="11" t="s">
        <v>32654</v>
      </c>
      <c r="E1548" s="12" t="s">
        <v>41</v>
      </c>
      <c r="F1548" s="12" t="s">
        <v>41</v>
      </c>
      <c r="G1548" s="13" t="s">
        <v>1376</v>
      </c>
      <c r="H1548" s="13" t="s">
        <v>1801</v>
      </c>
      <c r="I1548" s="13" t="s">
        <v>172</v>
      </c>
      <c r="J1548" s="11" t="s">
        <v>143</v>
      </c>
      <c r="K1548" s="14" t="s">
        <v>39388</v>
      </c>
      <c r="L1548" s="14" t="s">
        <v>1</v>
      </c>
      <c r="M1548" s="15">
        <v>300</v>
      </c>
      <c r="N1548" s="15">
        <v>300</v>
      </c>
      <c r="O1548" s="15">
        <v>300</v>
      </c>
      <c r="P1548" s="11" t="s">
        <v>363</v>
      </c>
      <c r="Q1548" s="13" t="s">
        <v>364</v>
      </c>
      <c r="R1548" s="13" t="s">
        <v>365</v>
      </c>
      <c r="S1548" s="16">
        <v>41.090899</v>
      </c>
      <c r="T1548" s="16">
        <v>-86.712829999999997</v>
      </c>
    </row>
    <row r="1549" spans="1:20" x14ac:dyDescent="0.3">
      <c r="A1549" s="10">
        <v>65586</v>
      </c>
      <c r="B1549" s="11" t="s">
        <v>39389</v>
      </c>
      <c r="C1549" s="10">
        <v>66547</v>
      </c>
      <c r="D1549" s="11" t="s">
        <v>39390</v>
      </c>
      <c r="E1549" s="12" t="s">
        <v>41</v>
      </c>
      <c r="F1549" s="12" t="s">
        <v>41</v>
      </c>
      <c r="G1549" s="13" t="s">
        <v>3192</v>
      </c>
      <c r="H1549" s="13" t="s">
        <v>11196</v>
      </c>
      <c r="I1549" s="13" t="s">
        <v>172</v>
      </c>
      <c r="J1549" s="11" t="s">
        <v>143</v>
      </c>
      <c r="K1549" s="14" t="s">
        <v>39391</v>
      </c>
      <c r="L1549" s="14" t="s">
        <v>1</v>
      </c>
      <c r="M1549" s="15">
        <v>194</v>
      </c>
      <c r="N1549" s="15">
        <v>106.7</v>
      </c>
      <c r="O1549" s="15">
        <v>4.9000000000000004</v>
      </c>
      <c r="P1549" s="11" t="s">
        <v>363</v>
      </c>
      <c r="Q1549" s="13" t="s">
        <v>364</v>
      </c>
      <c r="R1549" s="13" t="s">
        <v>365</v>
      </c>
      <c r="S1549" s="16">
        <v>41.197910999999998</v>
      </c>
      <c r="T1549" s="16">
        <v>-77.21884</v>
      </c>
    </row>
    <row r="1550" spans="1:20" x14ac:dyDescent="0.3">
      <c r="A1550" s="10">
        <v>65594</v>
      </c>
      <c r="B1550" s="11" t="s">
        <v>32082</v>
      </c>
      <c r="C1550" s="10">
        <v>66551</v>
      </c>
      <c r="D1550" s="11" t="s">
        <v>32325</v>
      </c>
      <c r="E1550" s="12" t="s">
        <v>41</v>
      </c>
      <c r="F1550" s="12" t="s">
        <v>41</v>
      </c>
      <c r="G1550" s="13" t="s">
        <v>84</v>
      </c>
      <c r="H1550" s="13" t="s">
        <v>753</v>
      </c>
      <c r="I1550" s="13" t="s">
        <v>142</v>
      </c>
      <c r="J1550" s="11" t="s">
        <v>143</v>
      </c>
      <c r="K1550" s="14" t="s">
        <v>39392</v>
      </c>
      <c r="L1550" s="14" t="s">
        <v>1</v>
      </c>
      <c r="M1550" s="15">
        <v>3</v>
      </c>
      <c r="N1550" s="15">
        <v>3</v>
      </c>
      <c r="O1550" s="15">
        <v>3</v>
      </c>
      <c r="P1550" s="11" t="s">
        <v>359</v>
      </c>
      <c r="Q1550" s="13" t="s">
        <v>360</v>
      </c>
      <c r="R1550" s="13" t="s">
        <v>361</v>
      </c>
      <c r="S1550" s="16">
        <v>32.583468000000003</v>
      </c>
      <c r="T1550" s="16">
        <v>-117.0968</v>
      </c>
    </row>
    <row r="1551" spans="1:20" x14ac:dyDescent="0.3">
      <c r="A1551" s="10">
        <v>62842</v>
      </c>
      <c r="B1551" s="11" t="s">
        <v>20549</v>
      </c>
      <c r="C1551" s="10">
        <v>66556</v>
      </c>
      <c r="D1551" s="11" t="s">
        <v>39393</v>
      </c>
      <c r="E1551" s="12" t="s">
        <v>41</v>
      </c>
      <c r="F1551" s="12" t="s">
        <v>41</v>
      </c>
      <c r="G1551" s="13" t="s">
        <v>3192</v>
      </c>
      <c r="H1551" s="13" t="s">
        <v>1144</v>
      </c>
      <c r="I1551" s="13" t="s">
        <v>172</v>
      </c>
      <c r="J1551" s="11" t="s">
        <v>143</v>
      </c>
      <c r="K1551" s="14" t="s">
        <v>39394</v>
      </c>
      <c r="L1551" s="14" t="s">
        <v>1</v>
      </c>
      <c r="M1551" s="15">
        <v>20</v>
      </c>
      <c r="N1551" s="15">
        <v>20</v>
      </c>
      <c r="O1551" s="15">
        <v>20</v>
      </c>
      <c r="P1551" s="11" t="s">
        <v>363</v>
      </c>
      <c r="Q1551" s="13" t="s">
        <v>364</v>
      </c>
      <c r="R1551" s="13" t="s">
        <v>365</v>
      </c>
      <c r="S1551" s="16">
        <v>40.987526000000003</v>
      </c>
      <c r="T1551" s="16">
        <v>-76.489230000000006</v>
      </c>
    </row>
    <row r="1552" spans="1:20" x14ac:dyDescent="0.3">
      <c r="A1552" s="10">
        <v>62842</v>
      </c>
      <c r="B1552" s="11" t="s">
        <v>20549</v>
      </c>
      <c r="C1552" s="10">
        <v>66557</v>
      </c>
      <c r="D1552" s="11" t="s">
        <v>39395</v>
      </c>
      <c r="E1552" s="12" t="s">
        <v>41</v>
      </c>
      <c r="F1552" s="12" t="s">
        <v>41</v>
      </c>
      <c r="G1552" s="13" t="s">
        <v>757</v>
      </c>
      <c r="H1552" s="13" t="s">
        <v>4051</v>
      </c>
      <c r="I1552" s="13" t="s">
        <v>183</v>
      </c>
      <c r="J1552" s="11" t="s">
        <v>143</v>
      </c>
      <c r="K1552" s="14" t="s">
        <v>39396</v>
      </c>
      <c r="L1552" s="14" t="s">
        <v>1</v>
      </c>
      <c r="M1552" s="15">
        <v>161.69999999999999</v>
      </c>
      <c r="N1552" s="15">
        <v>161.69999999999999</v>
      </c>
      <c r="O1552" s="15">
        <v>161.69999999999999</v>
      </c>
      <c r="P1552" s="11" t="s">
        <v>363</v>
      </c>
      <c r="Q1552" s="13" t="s">
        <v>364</v>
      </c>
      <c r="R1552" s="13" t="s">
        <v>365</v>
      </c>
      <c r="S1552" s="16">
        <v>40.595999999999997</v>
      </c>
      <c r="T1552" s="16">
        <v>-108.846</v>
      </c>
    </row>
    <row r="1553" spans="1:20" x14ac:dyDescent="0.3">
      <c r="A1553" s="10">
        <v>16609</v>
      </c>
      <c r="B1553" s="11" t="s">
        <v>8800</v>
      </c>
      <c r="C1553" s="10">
        <v>66599</v>
      </c>
      <c r="D1553" s="11" t="s">
        <v>27220</v>
      </c>
      <c r="E1553" s="12" t="s">
        <v>41</v>
      </c>
      <c r="F1553" s="12" t="s">
        <v>41</v>
      </c>
      <c r="G1553" s="13" t="s">
        <v>84</v>
      </c>
      <c r="H1553" s="13" t="s">
        <v>753</v>
      </c>
      <c r="I1553" s="13" t="s">
        <v>142</v>
      </c>
      <c r="J1553" s="11" t="s">
        <v>44</v>
      </c>
      <c r="K1553" s="14" t="s">
        <v>51</v>
      </c>
      <c r="L1553" s="14" t="s">
        <v>1</v>
      </c>
      <c r="M1553" s="15">
        <v>0.3</v>
      </c>
      <c r="N1553" s="15">
        <v>0.3</v>
      </c>
      <c r="O1553" s="15">
        <v>0.3</v>
      </c>
      <c r="P1553" s="11" t="s">
        <v>1</v>
      </c>
      <c r="Q1553" s="13" t="s">
        <v>484</v>
      </c>
      <c r="R1553" s="13" t="s">
        <v>7052</v>
      </c>
      <c r="S1553" s="16">
        <v>33.270508</v>
      </c>
      <c r="T1553" s="16">
        <v>-116.34699999999999</v>
      </c>
    </row>
    <row r="1554" spans="1:20" x14ac:dyDescent="0.3">
      <c r="A1554" s="10">
        <v>65688</v>
      </c>
      <c r="B1554" s="11" t="s">
        <v>39397</v>
      </c>
      <c r="C1554" s="10">
        <v>66674</v>
      </c>
      <c r="D1554" s="11" t="s">
        <v>39398</v>
      </c>
      <c r="E1554" s="12" t="s">
        <v>41</v>
      </c>
      <c r="F1554" s="12" t="s">
        <v>41</v>
      </c>
      <c r="G1554" s="13" t="s">
        <v>242</v>
      </c>
      <c r="H1554" s="13" t="s">
        <v>4951</v>
      </c>
      <c r="I1554" s="13" t="s">
        <v>244</v>
      </c>
      <c r="J1554" s="11" t="s">
        <v>143</v>
      </c>
      <c r="K1554" s="14" t="s">
        <v>39399</v>
      </c>
      <c r="L1554" s="14" t="s">
        <v>1</v>
      </c>
      <c r="M1554" s="15">
        <v>20</v>
      </c>
      <c r="N1554" s="15">
        <v>20</v>
      </c>
      <c r="O1554" s="15">
        <v>20</v>
      </c>
      <c r="P1554" s="11" t="s">
        <v>359</v>
      </c>
      <c r="Q1554" s="13" t="s">
        <v>360</v>
      </c>
      <c r="R1554" s="13" t="s">
        <v>361</v>
      </c>
      <c r="S1554" s="16">
        <v>42.494999999999997</v>
      </c>
      <c r="T1554" s="16">
        <v>-78.081999999999994</v>
      </c>
    </row>
    <row r="1555" spans="1:20" x14ac:dyDescent="0.3">
      <c r="A1555" s="10">
        <v>65688</v>
      </c>
      <c r="B1555" s="11" t="s">
        <v>39397</v>
      </c>
      <c r="C1555" s="10">
        <v>66674</v>
      </c>
      <c r="D1555" s="11" t="s">
        <v>39398</v>
      </c>
      <c r="E1555" s="12" t="s">
        <v>41</v>
      </c>
      <c r="F1555" s="12" t="s">
        <v>41</v>
      </c>
      <c r="G1555" s="13" t="s">
        <v>242</v>
      </c>
      <c r="H1555" s="13" t="s">
        <v>4951</v>
      </c>
      <c r="I1555" s="13" t="s">
        <v>244</v>
      </c>
      <c r="J1555" s="11" t="s">
        <v>143</v>
      </c>
      <c r="K1555" s="14" t="s">
        <v>39400</v>
      </c>
      <c r="L1555" s="14" t="s">
        <v>1</v>
      </c>
      <c r="M1555" s="15">
        <v>108</v>
      </c>
      <c r="N1555" s="15">
        <v>108</v>
      </c>
      <c r="O1555" s="15">
        <v>108</v>
      </c>
      <c r="P1555" s="11" t="s">
        <v>363</v>
      </c>
      <c r="Q1555" s="13" t="s">
        <v>364</v>
      </c>
      <c r="R1555" s="13" t="s">
        <v>365</v>
      </c>
      <c r="S1555" s="16">
        <v>42.494999999999997</v>
      </c>
      <c r="T1555" s="16">
        <v>-78.081999999999994</v>
      </c>
    </row>
    <row r="1556" spans="1:20" x14ac:dyDescent="0.3">
      <c r="A1556" s="10">
        <v>65689</v>
      </c>
      <c r="B1556" s="11" t="s">
        <v>34264</v>
      </c>
      <c r="C1556" s="10">
        <v>66675</v>
      </c>
      <c r="D1556" s="11" t="s">
        <v>34264</v>
      </c>
      <c r="E1556" s="12" t="s">
        <v>41</v>
      </c>
      <c r="F1556" s="12" t="s">
        <v>41</v>
      </c>
      <c r="G1556" s="13" t="s">
        <v>242</v>
      </c>
      <c r="H1556" s="13" t="s">
        <v>4951</v>
      </c>
      <c r="I1556" s="13" t="s">
        <v>244</v>
      </c>
      <c r="J1556" s="11" t="s">
        <v>143</v>
      </c>
      <c r="K1556" s="14" t="s">
        <v>361</v>
      </c>
      <c r="L1556" s="14" t="s">
        <v>1</v>
      </c>
      <c r="M1556" s="15">
        <v>20</v>
      </c>
      <c r="N1556" s="15">
        <v>20</v>
      </c>
      <c r="O1556" s="15">
        <v>20</v>
      </c>
      <c r="P1556" s="11" t="s">
        <v>359</v>
      </c>
      <c r="Q1556" s="13" t="s">
        <v>360</v>
      </c>
      <c r="R1556" s="13" t="s">
        <v>361</v>
      </c>
      <c r="S1556" s="16">
        <v>42.21</v>
      </c>
      <c r="T1556" s="16">
        <v>-77.819999999999993</v>
      </c>
    </row>
    <row r="1557" spans="1:20" x14ac:dyDescent="0.3">
      <c r="A1557" s="10">
        <v>65699</v>
      </c>
      <c r="B1557" s="11" t="s">
        <v>39401</v>
      </c>
      <c r="C1557" s="10">
        <v>66693</v>
      </c>
      <c r="D1557" s="11" t="s">
        <v>39401</v>
      </c>
      <c r="E1557" s="12" t="s">
        <v>41</v>
      </c>
      <c r="F1557" s="12" t="s">
        <v>41</v>
      </c>
      <c r="G1557" s="13" t="s">
        <v>96</v>
      </c>
      <c r="H1557" s="13" t="s">
        <v>4129</v>
      </c>
      <c r="I1557" s="13" t="s">
        <v>586</v>
      </c>
      <c r="J1557" s="11" t="s">
        <v>143</v>
      </c>
      <c r="K1557" s="14" t="s">
        <v>39402</v>
      </c>
      <c r="L1557" s="14" t="s">
        <v>1</v>
      </c>
      <c r="M1557" s="15">
        <v>285</v>
      </c>
      <c r="N1557" s="15">
        <v>285</v>
      </c>
      <c r="O1557" s="15">
        <v>285</v>
      </c>
      <c r="P1557" s="11" t="s">
        <v>363</v>
      </c>
      <c r="Q1557" s="13" t="s">
        <v>364</v>
      </c>
      <c r="R1557" s="13" t="s">
        <v>365</v>
      </c>
      <c r="S1557" s="16">
        <v>31.083773000000001</v>
      </c>
      <c r="T1557" s="16">
        <v>-96.321799999999996</v>
      </c>
    </row>
    <row r="1558" spans="1:20" x14ac:dyDescent="0.3">
      <c r="A1558" s="10">
        <v>65699</v>
      </c>
      <c r="B1558" s="11" t="s">
        <v>39401</v>
      </c>
      <c r="C1558" s="10">
        <v>66693</v>
      </c>
      <c r="D1558" s="11" t="s">
        <v>39401</v>
      </c>
      <c r="E1558" s="12" t="s">
        <v>41</v>
      </c>
      <c r="F1558" s="12" t="s">
        <v>41</v>
      </c>
      <c r="G1558" s="13" t="s">
        <v>96</v>
      </c>
      <c r="H1558" s="13" t="s">
        <v>4129</v>
      </c>
      <c r="I1558" s="13" t="s">
        <v>586</v>
      </c>
      <c r="J1558" s="11" t="s">
        <v>143</v>
      </c>
      <c r="K1558" s="14" t="s">
        <v>39403</v>
      </c>
      <c r="L1558" s="14" t="s">
        <v>1</v>
      </c>
      <c r="M1558" s="15">
        <v>140</v>
      </c>
      <c r="N1558" s="15">
        <v>140</v>
      </c>
      <c r="O1558" s="15">
        <v>140</v>
      </c>
      <c r="P1558" s="11" t="s">
        <v>359</v>
      </c>
      <c r="Q1558" s="13" t="s">
        <v>360</v>
      </c>
      <c r="R1558" s="13" t="s">
        <v>361</v>
      </c>
      <c r="S1558" s="16">
        <v>31.083773000000001</v>
      </c>
      <c r="T1558" s="16">
        <v>-96.321799999999996</v>
      </c>
    </row>
    <row r="1559" spans="1:20" x14ac:dyDescent="0.3">
      <c r="A1559" s="10">
        <v>65716</v>
      </c>
      <c r="B1559" s="11" t="s">
        <v>39404</v>
      </c>
      <c r="C1559" s="10">
        <v>66702</v>
      </c>
      <c r="D1559" s="11" t="s">
        <v>39405</v>
      </c>
      <c r="E1559" s="12" t="s">
        <v>41</v>
      </c>
      <c r="F1559" s="12" t="s">
        <v>41</v>
      </c>
      <c r="G1559" s="13" t="s">
        <v>3047</v>
      </c>
      <c r="H1559" s="13" t="s">
        <v>8487</v>
      </c>
      <c r="I1559" s="13" t="s">
        <v>172</v>
      </c>
      <c r="J1559" s="11" t="s">
        <v>143</v>
      </c>
      <c r="K1559" s="14" t="s">
        <v>2433</v>
      </c>
      <c r="L1559" s="14" t="s">
        <v>1</v>
      </c>
      <c r="M1559" s="15">
        <v>110</v>
      </c>
      <c r="N1559" s="15">
        <v>110</v>
      </c>
      <c r="O1559" s="15">
        <v>110</v>
      </c>
      <c r="P1559" s="11" t="s">
        <v>363</v>
      </c>
      <c r="Q1559" s="13" t="s">
        <v>364</v>
      </c>
      <c r="R1559" s="13" t="s">
        <v>365</v>
      </c>
      <c r="S1559" s="16">
        <v>39.525194999999997</v>
      </c>
      <c r="T1559" s="16">
        <v>-83.021029999999996</v>
      </c>
    </row>
    <row r="1560" spans="1:20" x14ac:dyDescent="0.3">
      <c r="A1560" s="10">
        <v>65715</v>
      </c>
      <c r="B1560" s="11" t="s">
        <v>32331</v>
      </c>
      <c r="C1560" s="10">
        <v>66704</v>
      </c>
      <c r="D1560" s="11" t="s">
        <v>39406</v>
      </c>
      <c r="E1560" s="12" t="s">
        <v>41</v>
      </c>
      <c r="F1560" s="12" t="s">
        <v>41</v>
      </c>
      <c r="G1560" s="13" t="s">
        <v>96</v>
      </c>
      <c r="H1560" s="13" t="s">
        <v>2759</v>
      </c>
      <c r="I1560" s="13" t="s">
        <v>586</v>
      </c>
      <c r="J1560" s="11" t="s">
        <v>143</v>
      </c>
      <c r="K1560" s="14" t="s">
        <v>39407</v>
      </c>
      <c r="L1560" s="14" t="s">
        <v>1</v>
      </c>
      <c r="M1560" s="15">
        <v>100</v>
      </c>
      <c r="N1560" s="15">
        <v>100</v>
      </c>
      <c r="O1560" s="15">
        <v>100</v>
      </c>
      <c r="P1560" s="11" t="s">
        <v>363</v>
      </c>
      <c r="Q1560" s="13" t="s">
        <v>364</v>
      </c>
      <c r="R1560" s="13" t="s">
        <v>365</v>
      </c>
      <c r="S1560" s="16">
        <v>31.251852</v>
      </c>
      <c r="T1560" s="16">
        <v>-103.1759</v>
      </c>
    </row>
    <row r="1561" spans="1:20" x14ac:dyDescent="0.3">
      <c r="A1561" s="10">
        <v>65747</v>
      </c>
      <c r="B1561" s="11" t="s">
        <v>39408</v>
      </c>
      <c r="C1561" s="10">
        <v>66746</v>
      </c>
      <c r="D1561" s="11" t="s">
        <v>39409</v>
      </c>
      <c r="E1561" s="12" t="s">
        <v>41</v>
      </c>
      <c r="F1561" s="12" t="s">
        <v>41</v>
      </c>
      <c r="G1561" s="13" t="s">
        <v>2705</v>
      </c>
      <c r="H1561" s="13" t="s">
        <v>2010</v>
      </c>
      <c r="I1561" s="13" t="s">
        <v>172</v>
      </c>
      <c r="J1561" s="11" t="s">
        <v>143</v>
      </c>
      <c r="K1561" s="14" t="s">
        <v>4231</v>
      </c>
      <c r="L1561" s="14" t="s">
        <v>1</v>
      </c>
      <c r="M1561" s="15">
        <v>5.6</v>
      </c>
      <c r="N1561" s="15">
        <v>5.6</v>
      </c>
      <c r="O1561" s="15">
        <v>5.6</v>
      </c>
      <c r="P1561" s="11" t="s">
        <v>363</v>
      </c>
      <c r="Q1561" s="13" t="s">
        <v>364</v>
      </c>
      <c r="R1561" s="13" t="s">
        <v>365</v>
      </c>
      <c r="S1561" s="16">
        <v>40.698064000000002</v>
      </c>
      <c r="T1561" s="16">
        <v>-74.192009999999996</v>
      </c>
    </row>
    <row r="1562" spans="1:20" x14ac:dyDescent="0.3">
      <c r="A1562" s="10">
        <v>65594</v>
      </c>
      <c r="B1562" s="11" t="s">
        <v>32082</v>
      </c>
      <c r="C1562" s="10">
        <v>66755</v>
      </c>
      <c r="D1562" s="11" t="s">
        <v>32487</v>
      </c>
      <c r="E1562" s="12" t="s">
        <v>41</v>
      </c>
      <c r="F1562" s="12" t="s">
        <v>41</v>
      </c>
      <c r="G1562" s="13" t="s">
        <v>84</v>
      </c>
      <c r="H1562" s="13" t="s">
        <v>753</v>
      </c>
      <c r="I1562" s="13" t="s">
        <v>142</v>
      </c>
      <c r="J1562" s="11" t="s">
        <v>143</v>
      </c>
      <c r="K1562" s="14" t="s">
        <v>39410</v>
      </c>
      <c r="L1562" s="14" t="s">
        <v>1</v>
      </c>
      <c r="M1562" s="15">
        <v>3</v>
      </c>
      <c r="N1562" s="15">
        <v>3</v>
      </c>
      <c r="O1562" s="15">
        <v>3</v>
      </c>
      <c r="P1562" s="11" t="s">
        <v>359</v>
      </c>
      <c r="Q1562" s="13" t="s">
        <v>360</v>
      </c>
      <c r="R1562" s="13" t="s">
        <v>361</v>
      </c>
      <c r="S1562" s="16">
        <v>32.78998</v>
      </c>
      <c r="T1562" s="16">
        <v>-117.0228</v>
      </c>
    </row>
    <row r="1563" spans="1:20" x14ac:dyDescent="0.3">
      <c r="A1563" s="10">
        <v>17633</v>
      </c>
      <c r="B1563" s="11" t="s">
        <v>1417</v>
      </c>
      <c r="C1563" s="10">
        <v>66781</v>
      </c>
      <c r="D1563" s="11" t="s">
        <v>39411</v>
      </c>
      <c r="E1563" s="12" t="s">
        <v>41</v>
      </c>
      <c r="F1563" s="12" t="s">
        <v>41</v>
      </c>
      <c r="G1563" s="13" t="s">
        <v>1376</v>
      </c>
      <c r="H1563" s="13" t="s">
        <v>453</v>
      </c>
      <c r="I1563" s="13" t="s">
        <v>138</v>
      </c>
      <c r="J1563" s="11" t="s">
        <v>44</v>
      </c>
      <c r="K1563" s="14" t="s">
        <v>45</v>
      </c>
      <c r="L1563" s="14" t="s">
        <v>1</v>
      </c>
      <c r="M1563" s="15">
        <v>130</v>
      </c>
      <c r="N1563" s="15">
        <v>130</v>
      </c>
      <c r="O1563" s="15">
        <v>130</v>
      </c>
      <c r="P1563" s="11" t="s">
        <v>363</v>
      </c>
      <c r="Q1563" s="13" t="s">
        <v>364</v>
      </c>
      <c r="R1563" s="13" t="s">
        <v>365</v>
      </c>
      <c r="S1563" s="16">
        <v>38.444167</v>
      </c>
      <c r="T1563" s="16">
        <v>-87.174440000000004</v>
      </c>
    </row>
    <row r="1564" spans="1:20" x14ac:dyDescent="0.3">
      <c r="A1564" s="10">
        <v>62842</v>
      </c>
      <c r="B1564" s="11" t="s">
        <v>20549</v>
      </c>
      <c r="C1564" s="10">
        <v>66865</v>
      </c>
      <c r="D1564" s="11" t="s">
        <v>39412</v>
      </c>
      <c r="E1564" s="12" t="s">
        <v>41</v>
      </c>
      <c r="F1564" s="12" t="s">
        <v>41</v>
      </c>
      <c r="G1564" s="13" t="s">
        <v>1376</v>
      </c>
      <c r="H1564" s="13" t="s">
        <v>1382</v>
      </c>
      <c r="I1564" s="13" t="s">
        <v>172</v>
      </c>
      <c r="J1564" s="11" t="s">
        <v>143</v>
      </c>
      <c r="K1564" s="14" t="s">
        <v>39413</v>
      </c>
      <c r="L1564" s="14" t="s">
        <v>1</v>
      </c>
      <c r="M1564" s="15">
        <v>51.9</v>
      </c>
      <c r="N1564" s="15">
        <v>51.9</v>
      </c>
      <c r="O1564" s="15">
        <v>51.9</v>
      </c>
      <c r="P1564" s="11" t="s">
        <v>363</v>
      </c>
      <c r="Q1564" s="13" t="s">
        <v>364</v>
      </c>
      <c r="R1564" s="13" t="s">
        <v>365</v>
      </c>
      <c r="S1564" s="16">
        <v>41.723388999999997</v>
      </c>
      <c r="T1564" s="16">
        <v>-86.50658</v>
      </c>
    </row>
    <row r="1565" spans="1:20" x14ac:dyDescent="0.3">
      <c r="A1565" s="10">
        <v>18454</v>
      </c>
      <c r="B1565" s="11" t="s">
        <v>1030</v>
      </c>
      <c r="C1565" s="10">
        <v>66869</v>
      </c>
      <c r="D1565" s="11" t="s">
        <v>39414</v>
      </c>
      <c r="E1565" s="12" t="s">
        <v>41</v>
      </c>
      <c r="F1565" s="12" t="s">
        <v>41</v>
      </c>
      <c r="G1565" s="13" t="s">
        <v>343</v>
      </c>
      <c r="H1565" s="13" t="s">
        <v>1032</v>
      </c>
      <c r="I1565" s="13" t="s">
        <v>1033</v>
      </c>
      <c r="J1565" s="11" t="s">
        <v>44</v>
      </c>
      <c r="K1565" s="14" t="s">
        <v>1034</v>
      </c>
      <c r="L1565" s="14" t="s">
        <v>1</v>
      </c>
      <c r="M1565" s="15">
        <v>20</v>
      </c>
      <c r="N1565" s="15">
        <v>20</v>
      </c>
      <c r="O1565" s="15">
        <v>20</v>
      </c>
      <c r="P1565" s="11" t="s">
        <v>359</v>
      </c>
      <c r="Q1565" s="13" t="s">
        <v>360</v>
      </c>
      <c r="R1565" s="13" t="s">
        <v>361</v>
      </c>
      <c r="S1565" s="16">
        <v>27.864363999999998</v>
      </c>
      <c r="T1565" s="16">
        <v>-82.513919999999999</v>
      </c>
    </row>
    <row r="1566" spans="1:20" x14ac:dyDescent="0.3">
      <c r="A1566" s="10">
        <v>65869</v>
      </c>
      <c r="B1566" s="11" t="s">
        <v>12039</v>
      </c>
      <c r="C1566" s="10">
        <v>66953</v>
      </c>
      <c r="D1566" s="11" t="s">
        <v>39415</v>
      </c>
      <c r="E1566" s="12" t="s">
        <v>41</v>
      </c>
      <c r="F1566" s="12" t="s">
        <v>41</v>
      </c>
      <c r="G1566" s="13" t="s">
        <v>84</v>
      </c>
      <c r="H1566" s="13" t="s">
        <v>224</v>
      </c>
      <c r="I1566" s="13" t="s">
        <v>142</v>
      </c>
      <c r="J1566" s="11" t="s">
        <v>143</v>
      </c>
      <c r="K1566" s="14" t="s">
        <v>39416</v>
      </c>
      <c r="L1566" s="14" t="s">
        <v>1</v>
      </c>
      <c r="M1566" s="15">
        <v>1.9</v>
      </c>
      <c r="N1566" s="15">
        <v>1.9</v>
      </c>
      <c r="O1566" s="15">
        <v>1.9</v>
      </c>
      <c r="P1566" s="11" t="s">
        <v>363</v>
      </c>
      <c r="Q1566" s="13" t="s">
        <v>364</v>
      </c>
      <c r="R1566" s="13" t="s">
        <v>365</v>
      </c>
      <c r="S1566" s="16">
        <v>34.020899999999997</v>
      </c>
      <c r="T1566" s="16">
        <v>-118.0402</v>
      </c>
    </row>
    <row r="1567" spans="1:20" x14ac:dyDescent="0.3">
      <c r="A1567" s="10">
        <v>61944</v>
      </c>
      <c r="B1567" s="11" t="s">
        <v>10278</v>
      </c>
      <c r="C1567" s="10">
        <v>67010</v>
      </c>
      <c r="D1567" s="11" t="s">
        <v>39417</v>
      </c>
      <c r="E1567" s="12" t="s">
        <v>41</v>
      </c>
      <c r="F1567" s="12" t="s">
        <v>41</v>
      </c>
      <c r="G1567" s="13" t="s">
        <v>1220</v>
      </c>
      <c r="H1567" s="13" t="s">
        <v>1221</v>
      </c>
      <c r="I1567" s="13" t="s">
        <v>852</v>
      </c>
      <c r="J1567" s="11" t="s">
        <v>143</v>
      </c>
      <c r="K1567" s="14" t="s">
        <v>1989</v>
      </c>
      <c r="L1567" s="14" t="s">
        <v>1</v>
      </c>
      <c r="M1567" s="15">
        <v>4.9000000000000004</v>
      </c>
      <c r="N1567" s="15">
        <v>4.9000000000000004</v>
      </c>
      <c r="O1567" s="15">
        <v>4.9000000000000004</v>
      </c>
      <c r="P1567" s="11" t="s">
        <v>363</v>
      </c>
      <c r="Q1567" s="13" t="s">
        <v>364</v>
      </c>
      <c r="R1567" s="13" t="s">
        <v>365</v>
      </c>
      <c r="S1567" s="16">
        <v>44.178859000000003</v>
      </c>
      <c r="T1567" s="16">
        <v>-70.070300000000003</v>
      </c>
    </row>
    <row r="1568" spans="1:20" x14ac:dyDescent="0.3">
      <c r="A1568" s="10">
        <v>66023</v>
      </c>
      <c r="B1568" s="11" t="s">
        <v>39418</v>
      </c>
      <c r="C1568" s="10">
        <v>67128</v>
      </c>
      <c r="D1568" s="11" t="s">
        <v>39418</v>
      </c>
      <c r="E1568" s="12" t="s">
        <v>41</v>
      </c>
      <c r="F1568" s="12" t="s">
        <v>41</v>
      </c>
      <c r="G1568" s="13" t="s">
        <v>170</v>
      </c>
      <c r="H1568" s="13" t="s">
        <v>1689</v>
      </c>
      <c r="I1568" s="13" t="s">
        <v>151</v>
      </c>
      <c r="J1568" s="11" t="s">
        <v>143</v>
      </c>
      <c r="K1568" s="14" t="s">
        <v>39419</v>
      </c>
      <c r="L1568" s="14" t="s">
        <v>1</v>
      </c>
      <c r="M1568" s="15">
        <v>3</v>
      </c>
      <c r="N1568" s="15">
        <v>3</v>
      </c>
      <c r="O1568" s="15">
        <v>3</v>
      </c>
      <c r="P1568" s="11" t="s">
        <v>363</v>
      </c>
      <c r="Q1568" s="13" t="s">
        <v>364</v>
      </c>
      <c r="R1568" s="13" t="s">
        <v>365</v>
      </c>
      <c r="S1568" s="16">
        <v>36.764888999999997</v>
      </c>
      <c r="T1568" s="16">
        <v>-86.151039999999995</v>
      </c>
    </row>
    <row r="1569" spans="1:20" x14ac:dyDescent="0.3">
      <c r="A1569" s="10">
        <v>66059</v>
      </c>
      <c r="B1569" s="11" t="s">
        <v>28800</v>
      </c>
      <c r="C1569" s="10">
        <v>67497</v>
      </c>
      <c r="D1569" s="11" t="s">
        <v>28800</v>
      </c>
      <c r="E1569" s="12" t="s">
        <v>41</v>
      </c>
      <c r="F1569" s="12" t="s">
        <v>41</v>
      </c>
      <c r="G1569" s="13" t="s">
        <v>410</v>
      </c>
      <c r="H1569" s="13" t="s">
        <v>4109</v>
      </c>
      <c r="I1569" s="13" t="s">
        <v>412</v>
      </c>
      <c r="J1569" s="11" t="s">
        <v>143</v>
      </c>
      <c r="K1569" s="14" t="s">
        <v>39420</v>
      </c>
      <c r="L1569" s="14" t="s">
        <v>1</v>
      </c>
      <c r="M1569" s="15">
        <v>25</v>
      </c>
      <c r="N1569" s="15">
        <v>25</v>
      </c>
      <c r="O1569" s="15">
        <v>25</v>
      </c>
      <c r="P1569" s="11" t="s">
        <v>359</v>
      </c>
      <c r="Q1569" s="13" t="s">
        <v>360</v>
      </c>
      <c r="R1569" s="13" t="s">
        <v>361</v>
      </c>
      <c r="S1569" s="16">
        <v>39.182428999999999</v>
      </c>
      <c r="T1569" s="16">
        <v>-110.9772</v>
      </c>
    </row>
    <row r="1570" spans="1:20" x14ac:dyDescent="0.3">
      <c r="A1570" s="10">
        <v>66070</v>
      </c>
      <c r="B1570" s="11" t="s">
        <v>28825</v>
      </c>
      <c r="C1570" s="10">
        <v>67511</v>
      </c>
      <c r="D1570" s="11" t="s">
        <v>28825</v>
      </c>
      <c r="E1570" s="12" t="s">
        <v>41</v>
      </c>
      <c r="F1570" s="12" t="s">
        <v>41</v>
      </c>
      <c r="G1570" s="13" t="s">
        <v>410</v>
      </c>
      <c r="H1570" s="13" t="s">
        <v>4109</v>
      </c>
      <c r="I1570" s="13" t="s">
        <v>412</v>
      </c>
      <c r="J1570" s="11" t="s">
        <v>143</v>
      </c>
      <c r="K1570" s="14" t="s">
        <v>39421</v>
      </c>
      <c r="L1570" s="14" t="s">
        <v>1</v>
      </c>
      <c r="M1570" s="15">
        <v>50</v>
      </c>
      <c r="N1570" s="15">
        <v>50</v>
      </c>
      <c r="O1570" s="15">
        <v>50</v>
      </c>
      <c r="P1570" s="11" t="s">
        <v>359</v>
      </c>
      <c r="Q1570" s="13" t="s">
        <v>360</v>
      </c>
      <c r="R1570" s="13" t="s">
        <v>361</v>
      </c>
      <c r="S1570" s="16">
        <v>39.182428999999999</v>
      </c>
      <c r="T1570" s="16">
        <v>-110.9772</v>
      </c>
    </row>
    <row r="1571" spans="1:20" x14ac:dyDescent="0.3">
      <c r="A1571" s="10">
        <v>66296</v>
      </c>
      <c r="B1571" s="11" t="s">
        <v>39422</v>
      </c>
      <c r="C1571" s="10">
        <v>67607</v>
      </c>
      <c r="D1571" s="11" t="s">
        <v>39423</v>
      </c>
      <c r="E1571" s="12" t="s">
        <v>41</v>
      </c>
      <c r="F1571" s="12" t="s">
        <v>41</v>
      </c>
      <c r="G1571" s="13" t="s">
        <v>84</v>
      </c>
      <c r="H1571" s="13" t="s">
        <v>617</v>
      </c>
      <c r="I1571" s="13" t="s">
        <v>142</v>
      </c>
      <c r="J1571" s="11" t="s">
        <v>218</v>
      </c>
      <c r="K1571" s="14" t="s">
        <v>39424</v>
      </c>
      <c r="L1571" s="14" t="s">
        <v>1</v>
      </c>
      <c r="M1571" s="15">
        <v>2.5</v>
      </c>
      <c r="N1571" s="15">
        <v>2.5</v>
      </c>
      <c r="O1571" s="15">
        <v>1.8</v>
      </c>
      <c r="P1571" s="11" t="s">
        <v>363</v>
      </c>
      <c r="Q1571" s="13" t="s">
        <v>364</v>
      </c>
      <c r="R1571" s="13" t="s">
        <v>365</v>
      </c>
      <c r="S1571" s="16">
        <v>35.469099999999997</v>
      </c>
      <c r="T1571" s="16">
        <v>-119.169</v>
      </c>
    </row>
    <row r="1572" spans="1:20" x14ac:dyDescent="0.3">
      <c r="A1572" s="10">
        <v>66297</v>
      </c>
      <c r="B1572" s="11" t="s">
        <v>39425</v>
      </c>
      <c r="C1572" s="10">
        <v>67608</v>
      </c>
      <c r="D1572" s="11" t="s">
        <v>39426</v>
      </c>
      <c r="E1572" s="12" t="s">
        <v>41</v>
      </c>
      <c r="F1572" s="12" t="s">
        <v>41</v>
      </c>
      <c r="G1572" s="13" t="s">
        <v>84</v>
      </c>
      <c r="H1572" s="13" t="s">
        <v>617</v>
      </c>
      <c r="I1572" s="13" t="s">
        <v>142</v>
      </c>
      <c r="J1572" s="11" t="s">
        <v>218</v>
      </c>
      <c r="K1572" s="14" t="s">
        <v>39427</v>
      </c>
      <c r="L1572" s="14" t="s">
        <v>1</v>
      </c>
      <c r="M1572" s="15">
        <v>2.5</v>
      </c>
      <c r="N1572" s="15">
        <v>2.5</v>
      </c>
      <c r="O1572" s="15">
        <v>1.8</v>
      </c>
      <c r="P1572" s="11" t="s">
        <v>363</v>
      </c>
      <c r="Q1572" s="13" t="s">
        <v>364</v>
      </c>
      <c r="R1572" s="13" t="s">
        <v>365</v>
      </c>
      <c r="S1572" s="16">
        <v>35.467799999999997</v>
      </c>
      <c r="T1572" s="16">
        <v>-119.1536</v>
      </c>
    </row>
    <row r="1573" spans="1:20" x14ac:dyDescent="0.3">
      <c r="A1573" s="10">
        <v>61060</v>
      </c>
      <c r="B1573" s="11" t="s">
        <v>12954</v>
      </c>
      <c r="C1573" s="10">
        <v>67651</v>
      </c>
      <c r="D1573" s="11" t="s">
        <v>39428</v>
      </c>
      <c r="E1573" s="12" t="s">
        <v>41</v>
      </c>
      <c r="F1573" s="12" t="s">
        <v>41</v>
      </c>
      <c r="G1573" s="13" t="s">
        <v>96</v>
      </c>
      <c r="H1573" s="13" t="s">
        <v>6260</v>
      </c>
      <c r="I1573" s="13" t="s">
        <v>586</v>
      </c>
      <c r="J1573" s="11" t="s">
        <v>143</v>
      </c>
      <c r="K1573" s="14" t="s">
        <v>39429</v>
      </c>
      <c r="L1573" s="14" t="s">
        <v>1</v>
      </c>
      <c r="M1573" s="15">
        <v>100</v>
      </c>
      <c r="N1573" s="15">
        <v>100</v>
      </c>
      <c r="O1573" s="15">
        <v>100</v>
      </c>
      <c r="P1573" s="11" t="s">
        <v>359</v>
      </c>
      <c r="Q1573" s="13" t="s">
        <v>360</v>
      </c>
      <c r="R1573" s="13" t="s">
        <v>361</v>
      </c>
      <c r="S1573" s="16">
        <v>29.500689999999999</v>
      </c>
      <c r="T1573" s="16">
        <v>-95.081950000000006</v>
      </c>
    </row>
    <row r="1574" spans="1:20" x14ac:dyDescent="0.3">
      <c r="A1574" s="10">
        <v>61060</v>
      </c>
      <c r="B1574" s="11" t="s">
        <v>12954</v>
      </c>
      <c r="C1574" s="10">
        <v>67662</v>
      </c>
      <c r="D1574" s="11" t="s">
        <v>39430</v>
      </c>
      <c r="E1574" s="12" t="s">
        <v>41</v>
      </c>
      <c r="F1574" s="12" t="s">
        <v>41</v>
      </c>
      <c r="G1574" s="13" t="s">
        <v>469</v>
      </c>
      <c r="H1574" s="13" t="s">
        <v>1333</v>
      </c>
      <c r="I1574" s="13" t="s">
        <v>172</v>
      </c>
      <c r="J1574" s="11" t="s">
        <v>143</v>
      </c>
      <c r="K1574" s="14" t="s">
        <v>39431</v>
      </c>
      <c r="L1574" s="14" t="s">
        <v>1</v>
      </c>
      <c r="M1574" s="15">
        <v>70</v>
      </c>
      <c r="N1574" s="15">
        <v>70</v>
      </c>
      <c r="O1574" s="15">
        <v>70</v>
      </c>
      <c r="P1574" s="11" t="s">
        <v>363</v>
      </c>
      <c r="Q1574" s="13" t="s">
        <v>364</v>
      </c>
      <c r="R1574" s="13" t="s">
        <v>365</v>
      </c>
      <c r="S1574" s="16">
        <v>41.264198999999998</v>
      </c>
      <c r="T1574" s="16">
        <v>-89.875169999999997</v>
      </c>
    </row>
    <row r="1575" spans="1:20" x14ac:dyDescent="0.3">
      <c r="A1575" s="10">
        <v>66316</v>
      </c>
      <c r="B1575" s="11" t="s">
        <v>29063</v>
      </c>
      <c r="C1575" s="10">
        <v>67675</v>
      </c>
      <c r="D1575" s="11" t="s">
        <v>29064</v>
      </c>
      <c r="E1575" s="12" t="s">
        <v>41</v>
      </c>
      <c r="F1575" s="12" t="s">
        <v>41</v>
      </c>
      <c r="G1575" s="13" t="s">
        <v>3192</v>
      </c>
      <c r="H1575" s="13" t="s">
        <v>5649</v>
      </c>
      <c r="I1575" s="13" t="s">
        <v>172</v>
      </c>
      <c r="J1575" s="11" t="s">
        <v>143</v>
      </c>
      <c r="K1575" s="14" t="s">
        <v>32299</v>
      </c>
      <c r="L1575" s="14" t="s">
        <v>1</v>
      </c>
      <c r="M1575" s="15">
        <v>20</v>
      </c>
      <c r="N1575" s="15">
        <v>20</v>
      </c>
      <c r="O1575" s="15">
        <v>20</v>
      </c>
      <c r="P1575" s="11" t="s">
        <v>359</v>
      </c>
      <c r="Q1575" s="13" t="s">
        <v>360</v>
      </c>
      <c r="R1575" s="13" t="s">
        <v>361</v>
      </c>
      <c r="S1575" s="16">
        <v>40.987206</v>
      </c>
      <c r="T1575" s="16">
        <v>-76.834010000000006</v>
      </c>
    </row>
    <row r="1576" spans="1:20" x14ac:dyDescent="0.3">
      <c r="A1576" s="10">
        <v>60025</v>
      </c>
      <c r="B1576" s="11" t="s">
        <v>9498</v>
      </c>
      <c r="C1576" s="10">
        <v>67691</v>
      </c>
      <c r="D1576" s="11" t="s">
        <v>39432</v>
      </c>
      <c r="E1576" s="12" t="s">
        <v>41</v>
      </c>
      <c r="F1576" s="12" t="s">
        <v>41</v>
      </c>
      <c r="G1576" s="13" t="s">
        <v>84</v>
      </c>
      <c r="H1576" s="13" t="s">
        <v>617</v>
      </c>
      <c r="I1576" s="13" t="s">
        <v>142</v>
      </c>
      <c r="J1576" s="11" t="s">
        <v>143</v>
      </c>
      <c r="K1576" s="14" t="s">
        <v>39433</v>
      </c>
      <c r="L1576" s="14" t="s">
        <v>1</v>
      </c>
      <c r="M1576" s="15">
        <v>18.899999999999999</v>
      </c>
      <c r="N1576" s="15">
        <v>18.899999999999999</v>
      </c>
      <c r="O1576" s="15">
        <v>18.899999999999999</v>
      </c>
      <c r="P1576" s="11" t="s">
        <v>363</v>
      </c>
      <c r="Q1576" s="13" t="s">
        <v>364</v>
      </c>
      <c r="R1576" s="13" t="s">
        <v>365</v>
      </c>
      <c r="S1576" s="16">
        <v>35.514246</v>
      </c>
      <c r="T1576" s="16">
        <v>-119.041</v>
      </c>
    </row>
    <row r="1577" spans="1:20" x14ac:dyDescent="0.3">
      <c r="A1577" s="10">
        <v>66360</v>
      </c>
      <c r="B1577" s="11" t="s">
        <v>39434</v>
      </c>
      <c r="C1577" s="10">
        <v>67742</v>
      </c>
      <c r="D1577" s="11" t="s">
        <v>39435</v>
      </c>
      <c r="E1577" s="12" t="s">
        <v>41</v>
      </c>
      <c r="F1577" s="12" t="s">
        <v>41</v>
      </c>
      <c r="G1577" s="13" t="s">
        <v>96</v>
      </c>
      <c r="H1577" s="13" t="s">
        <v>3464</v>
      </c>
      <c r="I1577" s="13" t="s">
        <v>586</v>
      </c>
      <c r="J1577" s="11" t="s">
        <v>143</v>
      </c>
      <c r="K1577" s="14" t="s">
        <v>39436</v>
      </c>
      <c r="L1577" s="14" t="s">
        <v>1</v>
      </c>
      <c r="M1577" s="15">
        <v>12</v>
      </c>
      <c r="N1577" s="15">
        <v>12</v>
      </c>
      <c r="O1577" s="15">
        <v>12</v>
      </c>
      <c r="P1577" s="11" t="s">
        <v>326</v>
      </c>
      <c r="Q1577" s="13" t="s">
        <v>72</v>
      </c>
      <c r="R1577" s="13" t="s">
        <v>48</v>
      </c>
      <c r="S1577" s="16">
        <v>29.616944</v>
      </c>
      <c r="T1577" s="16">
        <v>-95.661389999999997</v>
      </c>
    </row>
    <row r="1578" spans="1:20" x14ac:dyDescent="0.3">
      <c r="A1578" s="10">
        <v>66372</v>
      </c>
      <c r="B1578" s="11" t="s">
        <v>39437</v>
      </c>
      <c r="C1578" s="10">
        <v>67775</v>
      </c>
      <c r="D1578" s="11" t="s">
        <v>39438</v>
      </c>
      <c r="E1578" s="12" t="s">
        <v>41</v>
      </c>
      <c r="F1578" s="12" t="s">
        <v>41</v>
      </c>
      <c r="G1578" s="13" t="s">
        <v>96</v>
      </c>
      <c r="H1578" s="13" t="s">
        <v>39439</v>
      </c>
      <c r="I1578" s="13" t="s">
        <v>586</v>
      </c>
      <c r="J1578" s="11" t="s">
        <v>143</v>
      </c>
      <c r="K1578" s="14" t="s">
        <v>39440</v>
      </c>
      <c r="L1578" s="14" t="s">
        <v>1</v>
      </c>
      <c r="M1578" s="15">
        <v>74</v>
      </c>
      <c r="N1578" s="15">
        <v>74</v>
      </c>
      <c r="O1578" s="15">
        <v>74</v>
      </c>
      <c r="P1578" s="11" t="s">
        <v>363</v>
      </c>
      <c r="Q1578" s="13" t="s">
        <v>364</v>
      </c>
      <c r="R1578" s="13" t="s">
        <v>365</v>
      </c>
      <c r="S1578" s="16">
        <v>31.173772</v>
      </c>
      <c r="T1578" s="16">
        <v>-98.657319999999999</v>
      </c>
    </row>
    <row r="1579" spans="1:20" x14ac:dyDescent="0.3">
      <c r="A1579" s="10">
        <v>66377</v>
      </c>
      <c r="B1579" s="11" t="s">
        <v>39441</v>
      </c>
      <c r="C1579" s="10">
        <v>67780</v>
      </c>
      <c r="D1579" s="11" t="s">
        <v>39442</v>
      </c>
      <c r="E1579" s="12" t="s">
        <v>41</v>
      </c>
      <c r="F1579" s="12" t="s">
        <v>41</v>
      </c>
      <c r="G1579" s="13" t="s">
        <v>96</v>
      </c>
      <c r="H1579" s="13" t="s">
        <v>22058</v>
      </c>
      <c r="I1579" s="13" t="s">
        <v>586</v>
      </c>
      <c r="J1579" s="11" t="s">
        <v>143</v>
      </c>
      <c r="K1579" s="14" t="s">
        <v>39443</v>
      </c>
      <c r="L1579" s="14" t="s">
        <v>1</v>
      </c>
      <c r="M1579" s="15">
        <v>53.3</v>
      </c>
      <c r="N1579" s="15">
        <v>53.3</v>
      </c>
      <c r="O1579" s="15">
        <v>53.3</v>
      </c>
      <c r="P1579" s="11" t="s">
        <v>363</v>
      </c>
      <c r="Q1579" s="13" t="s">
        <v>364</v>
      </c>
      <c r="R1579" s="13" t="s">
        <v>365</v>
      </c>
      <c r="S1579" s="16">
        <v>32.065944000000002</v>
      </c>
      <c r="T1579" s="16">
        <v>-96.21942</v>
      </c>
    </row>
    <row r="1580" spans="1:20" x14ac:dyDescent="0.3">
      <c r="A1580" s="10">
        <v>62161</v>
      </c>
      <c r="B1580" s="11" t="s">
        <v>19970</v>
      </c>
      <c r="C1580" s="10">
        <v>67787</v>
      </c>
      <c r="D1580" s="11" t="s">
        <v>39444</v>
      </c>
      <c r="E1580" s="12" t="s">
        <v>41</v>
      </c>
      <c r="F1580" s="12" t="s">
        <v>41</v>
      </c>
      <c r="G1580" s="13" t="s">
        <v>1037</v>
      </c>
      <c r="H1580" s="13" t="s">
        <v>1556</v>
      </c>
      <c r="I1580" s="13" t="s">
        <v>65</v>
      </c>
      <c r="J1580" s="11" t="s">
        <v>143</v>
      </c>
      <c r="K1580" s="14" t="s">
        <v>39445</v>
      </c>
      <c r="L1580" s="14" t="s">
        <v>1</v>
      </c>
      <c r="M1580" s="15">
        <v>400</v>
      </c>
      <c r="N1580" s="15">
        <v>400</v>
      </c>
      <c r="O1580" s="15">
        <v>400</v>
      </c>
      <c r="P1580" s="11" t="s">
        <v>363</v>
      </c>
      <c r="Q1580" s="13" t="s">
        <v>364</v>
      </c>
      <c r="R1580" s="13" t="s">
        <v>365</v>
      </c>
      <c r="S1580" s="16">
        <v>31.387499999999999</v>
      </c>
      <c r="T1580" s="16">
        <v>-84.055279999999996</v>
      </c>
    </row>
    <row r="1581" spans="1:20" x14ac:dyDescent="0.3">
      <c r="A1581" s="10">
        <v>66386</v>
      </c>
      <c r="B1581" s="11" t="s">
        <v>39446</v>
      </c>
      <c r="C1581" s="10">
        <v>67789</v>
      </c>
      <c r="D1581" s="11" t="s">
        <v>39447</v>
      </c>
      <c r="E1581" s="12" t="s">
        <v>41</v>
      </c>
      <c r="F1581" s="12" t="s">
        <v>41</v>
      </c>
      <c r="G1581" s="13" t="s">
        <v>96</v>
      </c>
      <c r="H1581" s="13" t="s">
        <v>24778</v>
      </c>
      <c r="I1581" s="13" t="s">
        <v>586</v>
      </c>
      <c r="J1581" s="11" t="s">
        <v>143</v>
      </c>
      <c r="K1581" s="14" t="s">
        <v>39440</v>
      </c>
      <c r="L1581" s="14" t="s">
        <v>1</v>
      </c>
      <c r="M1581" s="15">
        <v>61</v>
      </c>
      <c r="N1581" s="15">
        <v>61</v>
      </c>
      <c r="O1581" s="15">
        <v>61</v>
      </c>
      <c r="P1581" s="11" t="s">
        <v>363</v>
      </c>
      <c r="Q1581" s="13" t="s">
        <v>364</v>
      </c>
      <c r="R1581" s="13" t="s">
        <v>365</v>
      </c>
      <c r="S1581" s="16">
        <v>28.604773000000002</v>
      </c>
      <c r="T1581" s="16">
        <v>-99.469340000000003</v>
      </c>
    </row>
    <row r="1582" spans="1:20" x14ac:dyDescent="0.3">
      <c r="A1582" s="10">
        <v>66395</v>
      </c>
      <c r="B1582" s="11" t="s">
        <v>39448</v>
      </c>
      <c r="C1582" s="10">
        <v>67800</v>
      </c>
      <c r="D1582" s="11" t="s">
        <v>39449</v>
      </c>
      <c r="E1582" s="12" t="s">
        <v>41</v>
      </c>
      <c r="F1582" s="12" t="s">
        <v>41</v>
      </c>
      <c r="G1582" s="13" t="s">
        <v>939</v>
      </c>
      <c r="H1582" s="13" t="s">
        <v>10047</v>
      </c>
      <c r="I1582" s="13" t="s">
        <v>172</v>
      </c>
      <c r="J1582" s="11" t="s">
        <v>143</v>
      </c>
      <c r="K1582" s="14" t="s">
        <v>45</v>
      </c>
      <c r="L1582" s="14" t="s">
        <v>1</v>
      </c>
      <c r="M1582" s="15">
        <v>9.9</v>
      </c>
      <c r="N1582" s="15">
        <v>9.9</v>
      </c>
      <c r="O1582" s="15">
        <v>9.9</v>
      </c>
      <c r="P1582" s="11" t="s">
        <v>363</v>
      </c>
      <c r="Q1582" s="13" t="s">
        <v>364</v>
      </c>
      <c r="R1582" s="13" t="s">
        <v>365</v>
      </c>
      <c r="S1582" s="16">
        <v>38.369999999999997</v>
      </c>
      <c r="T1582" s="16">
        <v>-75.504999999999995</v>
      </c>
    </row>
    <row r="1583" spans="1:20" x14ac:dyDescent="0.3">
      <c r="A1583" s="10">
        <v>63289</v>
      </c>
      <c r="B1583" s="11" t="s">
        <v>23263</v>
      </c>
      <c r="C1583" s="10">
        <v>67840</v>
      </c>
      <c r="D1583" s="11" t="s">
        <v>39450</v>
      </c>
      <c r="E1583" s="12" t="s">
        <v>41</v>
      </c>
      <c r="F1583" s="12" t="s">
        <v>41</v>
      </c>
      <c r="G1583" s="13" t="s">
        <v>242</v>
      </c>
      <c r="H1583" s="13" t="s">
        <v>102</v>
      </c>
      <c r="I1583" s="13" t="s">
        <v>244</v>
      </c>
      <c r="J1583" s="11" t="s">
        <v>143</v>
      </c>
      <c r="K1583" s="14" t="s">
        <v>39451</v>
      </c>
      <c r="L1583" s="14" t="s">
        <v>1</v>
      </c>
      <c r="M1583" s="15">
        <v>200</v>
      </c>
      <c r="N1583" s="15">
        <v>200</v>
      </c>
      <c r="O1583" s="15">
        <v>200</v>
      </c>
      <c r="P1583" s="11" t="s">
        <v>359</v>
      </c>
      <c r="Q1583" s="13" t="s">
        <v>360</v>
      </c>
      <c r="R1583" s="13" t="s">
        <v>361</v>
      </c>
      <c r="S1583" s="16">
        <v>42.260024999999999</v>
      </c>
      <c r="T1583" s="16">
        <v>-73.854060000000004</v>
      </c>
    </row>
    <row r="1584" spans="1:20" x14ac:dyDescent="0.3">
      <c r="A1584" s="10">
        <v>66454</v>
      </c>
      <c r="B1584" s="11" t="s">
        <v>39452</v>
      </c>
      <c r="C1584" s="10">
        <v>67881</v>
      </c>
      <c r="D1584" s="11" t="s">
        <v>39452</v>
      </c>
      <c r="E1584" s="12" t="s">
        <v>41</v>
      </c>
      <c r="F1584" s="12" t="s">
        <v>41</v>
      </c>
      <c r="G1584" s="13" t="s">
        <v>3617</v>
      </c>
      <c r="H1584" s="13" t="s">
        <v>6269</v>
      </c>
      <c r="I1584" s="13" t="s">
        <v>172</v>
      </c>
      <c r="J1584" s="11" t="s">
        <v>143</v>
      </c>
      <c r="K1584" s="14" t="s">
        <v>39453</v>
      </c>
      <c r="L1584" s="14" t="s">
        <v>1</v>
      </c>
      <c r="M1584" s="15">
        <v>82.5</v>
      </c>
      <c r="N1584" s="15">
        <v>82.5</v>
      </c>
      <c r="O1584" s="15">
        <v>82.5</v>
      </c>
      <c r="P1584" s="11" t="s">
        <v>363</v>
      </c>
      <c r="Q1584" s="13" t="s">
        <v>364</v>
      </c>
      <c r="R1584" s="13" t="s">
        <v>365</v>
      </c>
      <c r="S1584" s="16">
        <v>36.835397</v>
      </c>
      <c r="T1584" s="16">
        <v>-77.528440000000003</v>
      </c>
    </row>
    <row r="1585" spans="1:20" x14ac:dyDescent="0.3">
      <c r="A1585" s="10">
        <v>64545</v>
      </c>
      <c r="B1585" s="11" t="s">
        <v>24979</v>
      </c>
      <c r="C1585" s="10">
        <v>68015</v>
      </c>
      <c r="D1585" s="11" t="s">
        <v>39454</v>
      </c>
      <c r="E1585" s="12" t="s">
        <v>41</v>
      </c>
      <c r="F1585" s="12" t="s">
        <v>41</v>
      </c>
      <c r="G1585" s="13" t="s">
        <v>96</v>
      </c>
      <c r="H1585" s="13" t="s">
        <v>3439</v>
      </c>
      <c r="I1585" s="13" t="s">
        <v>586</v>
      </c>
      <c r="J1585" s="11" t="s">
        <v>143</v>
      </c>
      <c r="K1585" s="14" t="s">
        <v>39455</v>
      </c>
      <c r="L1585" s="14" t="s">
        <v>1</v>
      </c>
      <c r="M1585" s="15">
        <v>250</v>
      </c>
      <c r="N1585" s="15">
        <v>250</v>
      </c>
      <c r="O1585" s="15">
        <v>250</v>
      </c>
      <c r="P1585" s="11" t="s">
        <v>359</v>
      </c>
      <c r="Q1585" s="13" t="s">
        <v>360</v>
      </c>
      <c r="R1585" s="13" t="s">
        <v>361</v>
      </c>
      <c r="S1585" s="16">
        <v>32.580388999999997</v>
      </c>
      <c r="T1585" s="16">
        <v>-96.875450000000001</v>
      </c>
    </row>
    <row r="1586" spans="1:20" x14ac:dyDescent="0.3">
      <c r="A1586" s="10">
        <v>64545</v>
      </c>
      <c r="B1586" s="11" t="s">
        <v>24979</v>
      </c>
      <c r="C1586" s="10">
        <v>68017</v>
      </c>
      <c r="D1586" s="11" t="s">
        <v>39456</v>
      </c>
      <c r="E1586" s="12" t="s">
        <v>41</v>
      </c>
      <c r="F1586" s="12" t="s">
        <v>41</v>
      </c>
      <c r="G1586" s="13" t="s">
        <v>400</v>
      </c>
      <c r="H1586" s="13" t="s">
        <v>10651</v>
      </c>
      <c r="I1586" s="13" t="s">
        <v>2669</v>
      </c>
      <c r="J1586" s="11" t="s">
        <v>143</v>
      </c>
      <c r="K1586" s="14" t="s">
        <v>39457</v>
      </c>
      <c r="L1586" s="14" t="s">
        <v>1</v>
      </c>
      <c r="M1586" s="15">
        <v>100</v>
      </c>
      <c r="N1586" s="15">
        <v>100</v>
      </c>
      <c r="O1586" s="15">
        <v>100</v>
      </c>
      <c r="P1586" s="11" t="s">
        <v>359</v>
      </c>
      <c r="Q1586" s="13" t="s">
        <v>360</v>
      </c>
      <c r="R1586" s="13" t="s">
        <v>361</v>
      </c>
      <c r="S1586" s="16">
        <v>39.047818999999997</v>
      </c>
      <c r="T1586" s="16">
        <v>-114.5385</v>
      </c>
    </row>
    <row r="1587" spans="1:20" x14ac:dyDescent="0.3">
      <c r="A1587" s="10">
        <v>65144</v>
      </c>
      <c r="B1587" s="11" t="s">
        <v>32227</v>
      </c>
      <c r="C1587" s="10">
        <v>68019</v>
      </c>
      <c r="D1587" s="11" t="s">
        <v>34112</v>
      </c>
      <c r="E1587" s="12" t="s">
        <v>41</v>
      </c>
      <c r="F1587" s="12" t="s">
        <v>41</v>
      </c>
      <c r="G1587" s="13" t="s">
        <v>3047</v>
      </c>
      <c r="H1587" s="13" t="s">
        <v>1159</v>
      </c>
      <c r="I1587" s="13" t="s">
        <v>172</v>
      </c>
      <c r="J1587" s="11" t="s">
        <v>143</v>
      </c>
      <c r="K1587" s="14" t="s">
        <v>39458</v>
      </c>
      <c r="L1587" s="14" t="s">
        <v>1</v>
      </c>
      <c r="M1587" s="15">
        <v>250</v>
      </c>
      <c r="N1587" s="15">
        <v>250</v>
      </c>
      <c r="O1587" s="15">
        <v>250</v>
      </c>
      <c r="P1587" s="11" t="s">
        <v>363</v>
      </c>
      <c r="Q1587" s="13" t="s">
        <v>364</v>
      </c>
      <c r="R1587" s="13" t="s">
        <v>365</v>
      </c>
      <c r="S1587" s="16">
        <v>40.353175</v>
      </c>
      <c r="T1587" s="16">
        <v>-83.33117</v>
      </c>
    </row>
    <row r="1588" spans="1:20" x14ac:dyDescent="0.3">
      <c r="A1588" s="10">
        <v>66587</v>
      </c>
      <c r="B1588" s="11" t="s">
        <v>39459</v>
      </c>
      <c r="C1588" s="10">
        <v>68098</v>
      </c>
      <c r="D1588" s="11" t="s">
        <v>39460</v>
      </c>
      <c r="E1588" s="12" t="s">
        <v>41</v>
      </c>
      <c r="F1588" s="12" t="s">
        <v>41</v>
      </c>
      <c r="G1588" s="13" t="s">
        <v>3365</v>
      </c>
      <c r="H1588" s="13" t="s">
        <v>1432</v>
      </c>
      <c r="I1588" s="13" t="s">
        <v>151</v>
      </c>
      <c r="J1588" s="11" t="s">
        <v>143</v>
      </c>
      <c r="K1588" s="14" t="s">
        <v>39461</v>
      </c>
      <c r="L1588" s="14" t="s">
        <v>1</v>
      </c>
      <c r="M1588" s="15">
        <v>5.8</v>
      </c>
      <c r="N1588" s="15">
        <v>5.8</v>
      </c>
      <c r="O1588" s="15">
        <v>5.8</v>
      </c>
      <c r="P1588" s="11" t="s">
        <v>363</v>
      </c>
      <c r="Q1588" s="13" t="s">
        <v>364</v>
      </c>
      <c r="R1588" s="13" t="s">
        <v>365</v>
      </c>
      <c r="S1588" s="16">
        <v>35.384242999999998</v>
      </c>
      <c r="T1588" s="16">
        <v>-87.965119999999999</v>
      </c>
    </row>
    <row r="1589" spans="1:20" x14ac:dyDescent="0.3">
      <c r="A1589" s="10">
        <v>66597</v>
      </c>
      <c r="B1589" s="11" t="s">
        <v>39462</v>
      </c>
      <c r="C1589" s="10">
        <v>68111</v>
      </c>
      <c r="D1589" s="11" t="s">
        <v>39463</v>
      </c>
      <c r="E1589" s="12" t="s">
        <v>41</v>
      </c>
      <c r="F1589" s="12" t="s">
        <v>41</v>
      </c>
      <c r="G1589" s="13" t="s">
        <v>1037</v>
      </c>
      <c r="H1589" s="13" t="s">
        <v>3940</v>
      </c>
      <c r="I1589" s="13" t="s">
        <v>65</v>
      </c>
      <c r="J1589" s="11" t="s">
        <v>143</v>
      </c>
      <c r="K1589" s="14" t="s">
        <v>39464</v>
      </c>
      <c r="L1589" s="14" t="s">
        <v>1</v>
      </c>
      <c r="M1589" s="15">
        <v>250</v>
      </c>
      <c r="N1589" s="15">
        <v>250</v>
      </c>
      <c r="O1589" s="15">
        <v>250</v>
      </c>
      <c r="P1589" s="11" t="s">
        <v>363</v>
      </c>
      <c r="Q1589" s="13" t="s">
        <v>364</v>
      </c>
      <c r="R1589" s="13" t="s">
        <v>365</v>
      </c>
      <c r="S1589" s="16">
        <v>32.453803999999998</v>
      </c>
      <c r="T1589" s="16">
        <v>-83.581869999999995</v>
      </c>
    </row>
    <row r="1590" spans="1:20" x14ac:dyDescent="0.3">
      <c r="A1590" s="10">
        <v>65869</v>
      </c>
      <c r="B1590" s="11" t="s">
        <v>12039</v>
      </c>
      <c r="C1590" s="10">
        <v>68134</v>
      </c>
      <c r="D1590" s="11" t="s">
        <v>39465</v>
      </c>
      <c r="E1590" s="12" t="s">
        <v>41</v>
      </c>
      <c r="F1590" s="12" t="s">
        <v>41</v>
      </c>
      <c r="G1590" s="13" t="s">
        <v>469</v>
      </c>
      <c r="H1590" s="13" t="s">
        <v>3969</v>
      </c>
      <c r="I1590" s="13" t="s">
        <v>172</v>
      </c>
      <c r="J1590" s="11" t="s">
        <v>143</v>
      </c>
      <c r="K1590" s="14" t="s">
        <v>39466</v>
      </c>
      <c r="L1590" s="14" t="s">
        <v>1</v>
      </c>
      <c r="M1590" s="15">
        <v>1.3</v>
      </c>
      <c r="N1590" s="15">
        <v>1.3</v>
      </c>
      <c r="O1590" s="15">
        <v>1.3</v>
      </c>
      <c r="P1590" s="11" t="s">
        <v>363</v>
      </c>
      <c r="Q1590" s="13" t="s">
        <v>364</v>
      </c>
      <c r="R1590" s="13" t="s">
        <v>365</v>
      </c>
      <c r="S1590" s="16">
        <v>41.391080000000002</v>
      </c>
      <c r="T1590" s="16">
        <v>-88.142290000000003</v>
      </c>
    </row>
    <row r="1591" spans="1:20" x14ac:dyDescent="0.3">
      <c r="A1591" s="10">
        <v>66607</v>
      </c>
      <c r="B1591" s="11" t="s">
        <v>32340</v>
      </c>
      <c r="C1591" s="10">
        <v>68164</v>
      </c>
      <c r="D1591" s="11" t="s">
        <v>39467</v>
      </c>
      <c r="E1591" s="12" t="s">
        <v>41</v>
      </c>
      <c r="F1591" s="12" t="s">
        <v>41</v>
      </c>
      <c r="G1591" s="13" t="s">
        <v>96</v>
      </c>
      <c r="H1591" s="13" t="s">
        <v>4306</v>
      </c>
      <c r="I1591" s="13" t="s">
        <v>586</v>
      </c>
      <c r="J1591" s="11" t="s">
        <v>143</v>
      </c>
      <c r="K1591" s="14" t="s">
        <v>39468</v>
      </c>
      <c r="L1591" s="14" t="s">
        <v>1</v>
      </c>
      <c r="M1591" s="15">
        <v>151.4</v>
      </c>
      <c r="N1591" s="15">
        <v>151.4</v>
      </c>
      <c r="O1591" s="15">
        <v>151.4</v>
      </c>
      <c r="P1591" s="11" t="s">
        <v>359</v>
      </c>
      <c r="Q1591" s="13" t="s">
        <v>360</v>
      </c>
      <c r="R1591" s="13" t="s">
        <v>361</v>
      </c>
      <c r="S1591" s="16">
        <v>26.299598</v>
      </c>
      <c r="T1591" s="16">
        <v>-98.613349999999997</v>
      </c>
    </row>
    <row r="1592" spans="1:20" x14ac:dyDescent="0.3">
      <c r="A1592" s="10">
        <v>66607</v>
      </c>
      <c r="B1592" s="11" t="s">
        <v>32340</v>
      </c>
      <c r="C1592" s="10">
        <v>68167</v>
      </c>
      <c r="D1592" s="11" t="s">
        <v>39469</v>
      </c>
      <c r="E1592" s="12" t="s">
        <v>41</v>
      </c>
      <c r="F1592" s="12" t="s">
        <v>41</v>
      </c>
      <c r="G1592" s="13" t="s">
        <v>96</v>
      </c>
      <c r="H1592" s="13" t="s">
        <v>950</v>
      </c>
      <c r="I1592" s="13" t="s">
        <v>586</v>
      </c>
      <c r="J1592" s="11" t="s">
        <v>143</v>
      </c>
      <c r="K1592" s="14" t="s">
        <v>39470</v>
      </c>
      <c r="L1592" s="14" t="s">
        <v>1</v>
      </c>
      <c r="M1592" s="15">
        <v>30.7</v>
      </c>
      <c r="N1592" s="15">
        <v>30.7</v>
      </c>
      <c r="O1592" s="15">
        <v>30.7</v>
      </c>
      <c r="P1592" s="11" t="s">
        <v>359</v>
      </c>
      <c r="Q1592" s="13" t="s">
        <v>360</v>
      </c>
      <c r="R1592" s="13" t="s">
        <v>361</v>
      </c>
      <c r="S1592" s="16">
        <v>30.416730999999999</v>
      </c>
      <c r="T1592" s="16">
        <v>-96.992630000000005</v>
      </c>
    </row>
    <row r="1593" spans="1:20" x14ac:dyDescent="0.3">
      <c r="A1593" s="10">
        <v>66607</v>
      </c>
      <c r="B1593" s="11" t="s">
        <v>32340</v>
      </c>
      <c r="C1593" s="10">
        <v>68167</v>
      </c>
      <c r="D1593" s="11" t="s">
        <v>39469</v>
      </c>
      <c r="E1593" s="12" t="s">
        <v>41</v>
      </c>
      <c r="F1593" s="12" t="s">
        <v>41</v>
      </c>
      <c r="G1593" s="13" t="s">
        <v>96</v>
      </c>
      <c r="H1593" s="13" t="s">
        <v>950</v>
      </c>
      <c r="I1593" s="13" t="s">
        <v>586</v>
      </c>
      <c r="J1593" s="11" t="s">
        <v>143</v>
      </c>
      <c r="K1593" s="14" t="s">
        <v>39471</v>
      </c>
      <c r="L1593" s="14" t="s">
        <v>1</v>
      </c>
      <c r="M1593" s="15">
        <v>50.5</v>
      </c>
      <c r="N1593" s="15">
        <v>50.5</v>
      </c>
      <c r="O1593" s="15">
        <v>50.5</v>
      </c>
      <c r="P1593" s="11" t="s">
        <v>363</v>
      </c>
      <c r="Q1593" s="13" t="s">
        <v>364</v>
      </c>
      <c r="R1593" s="13" t="s">
        <v>365</v>
      </c>
      <c r="S1593" s="16">
        <v>30.416730999999999</v>
      </c>
      <c r="T1593" s="16">
        <v>-96.992630000000005</v>
      </c>
    </row>
    <row r="1594" spans="1:20" x14ac:dyDescent="0.3">
      <c r="A1594" s="10">
        <v>66607</v>
      </c>
      <c r="B1594" s="11" t="s">
        <v>32340</v>
      </c>
      <c r="C1594" s="10">
        <v>68169</v>
      </c>
      <c r="D1594" s="11" t="s">
        <v>39472</v>
      </c>
      <c r="E1594" s="12" t="s">
        <v>41</v>
      </c>
      <c r="F1594" s="12" t="s">
        <v>41</v>
      </c>
      <c r="G1594" s="13" t="s">
        <v>96</v>
      </c>
      <c r="H1594" s="13" t="s">
        <v>4306</v>
      </c>
      <c r="I1594" s="13" t="s">
        <v>586</v>
      </c>
      <c r="J1594" s="11" t="s">
        <v>143</v>
      </c>
      <c r="K1594" s="14" t="s">
        <v>39473</v>
      </c>
      <c r="L1594" s="14" t="s">
        <v>1</v>
      </c>
      <c r="M1594" s="15">
        <v>51.5</v>
      </c>
      <c r="N1594" s="15">
        <v>51.5</v>
      </c>
      <c r="O1594" s="15">
        <v>51.5</v>
      </c>
      <c r="P1594" s="11" t="s">
        <v>359</v>
      </c>
      <c r="Q1594" s="13" t="s">
        <v>360</v>
      </c>
      <c r="R1594" s="13" t="s">
        <v>361</v>
      </c>
      <c r="S1594" s="16">
        <v>26.419989000000001</v>
      </c>
      <c r="T1594" s="16">
        <v>-98.59111</v>
      </c>
    </row>
    <row r="1595" spans="1:20" x14ac:dyDescent="0.3">
      <c r="A1595" s="10">
        <v>66607</v>
      </c>
      <c r="B1595" s="11" t="s">
        <v>32340</v>
      </c>
      <c r="C1595" s="10">
        <v>68169</v>
      </c>
      <c r="D1595" s="11" t="s">
        <v>39472</v>
      </c>
      <c r="E1595" s="12" t="s">
        <v>41</v>
      </c>
      <c r="F1595" s="12" t="s">
        <v>41</v>
      </c>
      <c r="G1595" s="13" t="s">
        <v>96</v>
      </c>
      <c r="H1595" s="13" t="s">
        <v>4306</v>
      </c>
      <c r="I1595" s="13" t="s">
        <v>586</v>
      </c>
      <c r="J1595" s="11" t="s">
        <v>143</v>
      </c>
      <c r="K1595" s="14" t="s">
        <v>39474</v>
      </c>
      <c r="L1595" s="14" t="s">
        <v>1</v>
      </c>
      <c r="M1595" s="15">
        <v>100.5</v>
      </c>
      <c r="N1595" s="15">
        <v>100.5</v>
      </c>
      <c r="O1595" s="15">
        <v>100.5</v>
      </c>
      <c r="P1595" s="11" t="s">
        <v>363</v>
      </c>
      <c r="Q1595" s="13" t="s">
        <v>364</v>
      </c>
      <c r="R1595" s="13" t="s">
        <v>365</v>
      </c>
      <c r="S1595" s="16">
        <v>26.419989000000001</v>
      </c>
      <c r="T1595" s="16">
        <v>-98.59111</v>
      </c>
    </row>
    <row r="1596" spans="1:20" x14ac:dyDescent="0.3">
      <c r="A1596" s="10">
        <v>66684</v>
      </c>
      <c r="B1596" s="11" t="s">
        <v>39475</v>
      </c>
      <c r="C1596" s="10">
        <v>68291</v>
      </c>
      <c r="D1596" s="11" t="s">
        <v>39476</v>
      </c>
      <c r="E1596" s="12" t="s">
        <v>41</v>
      </c>
      <c r="F1596" s="12" t="s">
        <v>41</v>
      </c>
      <c r="G1596" s="13" t="s">
        <v>1201</v>
      </c>
      <c r="H1596" s="13" t="s">
        <v>171</v>
      </c>
      <c r="I1596" s="13" t="s">
        <v>412</v>
      </c>
      <c r="J1596" s="11" t="s">
        <v>143</v>
      </c>
      <c r="K1596" s="14" t="s">
        <v>39477</v>
      </c>
      <c r="L1596" s="14" t="s">
        <v>1</v>
      </c>
      <c r="M1596" s="15">
        <v>200</v>
      </c>
      <c r="N1596" s="15">
        <v>200</v>
      </c>
      <c r="O1596" s="15">
        <v>200</v>
      </c>
      <c r="P1596" s="11" t="s">
        <v>363</v>
      </c>
      <c r="Q1596" s="13" t="s">
        <v>364</v>
      </c>
      <c r="R1596" s="13" t="s">
        <v>365</v>
      </c>
      <c r="S1596" s="16">
        <v>44.09</v>
      </c>
      <c r="T1596" s="16">
        <v>-112.613</v>
      </c>
    </row>
    <row r="1597" spans="1:20" x14ac:dyDescent="0.3">
      <c r="A1597" s="10">
        <v>66684</v>
      </c>
      <c r="B1597" s="11" t="s">
        <v>39475</v>
      </c>
      <c r="C1597" s="10">
        <v>68291</v>
      </c>
      <c r="D1597" s="11" t="s">
        <v>39476</v>
      </c>
      <c r="E1597" s="12" t="s">
        <v>41</v>
      </c>
      <c r="F1597" s="12" t="s">
        <v>41</v>
      </c>
      <c r="G1597" s="13" t="s">
        <v>1201</v>
      </c>
      <c r="H1597" s="13" t="s">
        <v>171</v>
      </c>
      <c r="I1597" s="13" t="s">
        <v>412</v>
      </c>
      <c r="J1597" s="11" t="s">
        <v>143</v>
      </c>
      <c r="K1597" s="14" t="s">
        <v>39478</v>
      </c>
      <c r="L1597" s="14" t="s">
        <v>1</v>
      </c>
      <c r="M1597" s="15">
        <v>200</v>
      </c>
      <c r="N1597" s="15">
        <v>200</v>
      </c>
      <c r="O1597" s="15">
        <v>200</v>
      </c>
      <c r="P1597" s="11" t="s">
        <v>359</v>
      </c>
      <c r="Q1597" s="13" t="s">
        <v>360</v>
      </c>
      <c r="R1597" s="13" t="s">
        <v>361</v>
      </c>
      <c r="S1597" s="16">
        <v>44.09</v>
      </c>
      <c r="T1597" s="16">
        <v>-112.613</v>
      </c>
    </row>
    <row r="1598" spans="1:20" x14ac:dyDescent="0.3">
      <c r="A1598" s="10">
        <v>66694</v>
      </c>
      <c r="B1598" s="11" t="s">
        <v>39479</v>
      </c>
      <c r="C1598" s="10">
        <v>68304</v>
      </c>
      <c r="D1598" s="11" t="s">
        <v>39480</v>
      </c>
      <c r="E1598" s="12" t="s">
        <v>41</v>
      </c>
      <c r="F1598" s="12" t="s">
        <v>41</v>
      </c>
      <c r="G1598" s="13" t="s">
        <v>96</v>
      </c>
      <c r="H1598" s="13" t="s">
        <v>3496</v>
      </c>
      <c r="I1598" s="13" t="s">
        <v>586</v>
      </c>
      <c r="J1598" s="11" t="s">
        <v>143</v>
      </c>
      <c r="K1598" s="14" t="s">
        <v>39481</v>
      </c>
      <c r="L1598" s="14" t="s">
        <v>1</v>
      </c>
      <c r="M1598" s="15">
        <v>100</v>
      </c>
      <c r="N1598" s="15">
        <v>100</v>
      </c>
      <c r="O1598" s="15">
        <v>100</v>
      </c>
      <c r="P1598" s="11" t="s">
        <v>359</v>
      </c>
      <c r="Q1598" s="13" t="s">
        <v>360</v>
      </c>
      <c r="R1598" s="13" t="s">
        <v>361</v>
      </c>
      <c r="S1598" s="16">
        <v>33.186459999999997</v>
      </c>
      <c r="T1598" s="16">
        <v>-96.339479999999995</v>
      </c>
    </row>
    <row r="1599" spans="1:20" x14ac:dyDescent="0.3">
      <c r="A1599" s="10">
        <v>66697</v>
      </c>
      <c r="B1599" s="11" t="s">
        <v>33907</v>
      </c>
      <c r="C1599" s="10">
        <v>68307</v>
      </c>
      <c r="D1599" s="11" t="s">
        <v>39482</v>
      </c>
      <c r="E1599" s="12" t="s">
        <v>41</v>
      </c>
      <c r="F1599" s="12" t="s">
        <v>41</v>
      </c>
      <c r="G1599" s="13" t="s">
        <v>3047</v>
      </c>
      <c r="H1599" s="13" t="s">
        <v>10958</v>
      </c>
      <c r="I1599" s="13" t="s">
        <v>172</v>
      </c>
      <c r="J1599" s="11" t="s">
        <v>143</v>
      </c>
      <c r="K1599" s="14" t="s">
        <v>39483</v>
      </c>
      <c r="L1599" s="14" t="s">
        <v>1</v>
      </c>
      <c r="M1599" s="15">
        <v>150</v>
      </c>
      <c r="N1599" s="15">
        <v>150</v>
      </c>
      <c r="O1599" s="15">
        <v>150</v>
      </c>
      <c r="P1599" s="11" t="s">
        <v>359</v>
      </c>
      <c r="Q1599" s="13" t="s">
        <v>360</v>
      </c>
      <c r="R1599" s="13" t="s">
        <v>361</v>
      </c>
      <c r="S1599" s="16">
        <v>40.976962999999998</v>
      </c>
      <c r="T1599" s="16">
        <v>-80.748769999999993</v>
      </c>
    </row>
    <row r="1600" spans="1:20" x14ac:dyDescent="0.3">
      <c r="A1600" s="10">
        <v>66697</v>
      </c>
      <c r="B1600" s="11" t="s">
        <v>33907</v>
      </c>
      <c r="C1600" s="10">
        <v>68307</v>
      </c>
      <c r="D1600" s="11" t="s">
        <v>39482</v>
      </c>
      <c r="E1600" s="12" t="s">
        <v>41</v>
      </c>
      <c r="F1600" s="12" t="s">
        <v>41</v>
      </c>
      <c r="G1600" s="13" t="s">
        <v>3047</v>
      </c>
      <c r="H1600" s="13" t="s">
        <v>10958</v>
      </c>
      <c r="I1600" s="13" t="s">
        <v>172</v>
      </c>
      <c r="J1600" s="11" t="s">
        <v>143</v>
      </c>
      <c r="K1600" s="14" t="s">
        <v>39484</v>
      </c>
      <c r="L1600" s="14" t="s">
        <v>1</v>
      </c>
      <c r="M1600" s="15">
        <v>150</v>
      </c>
      <c r="N1600" s="15">
        <v>150</v>
      </c>
      <c r="O1600" s="15">
        <v>150</v>
      </c>
      <c r="P1600" s="11" t="s">
        <v>363</v>
      </c>
      <c r="Q1600" s="13" t="s">
        <v>364</v>
      </c>
      <c r="R1600" s="13" t="s">
        <v>365</v>
      </c>
      <c r="S1600" s="16">
        <v>40.976962999999998</v>
      </c>
      <c r="T1600" s="16">
        <v>-80.748769999999993</v>
      </c>
    </row>
    <row r="1601" spans="1:20" x14ac:dyDescent="0.3">
      <c r="A1601" s="10">
        <v>66697</v>
      </c>
      <c r="B1601" s="11" t="s">
        <v>33907</v>
      </c>
      <c r="C1601" s="10">
        <v>68308</v>
      </c>
      <c r="D1601" s="11" t="s">
        <v>39485</v>
      </c>
      <c r="E1601" s="12" t="s">
        <v>41</v>
      </c>
      <c r="F1601" s="12" t="s">
        <v>41</v>
      </c>
      <c r="G1601" s="13" t="s">
        <v>3047</v>
      </c>
      <c r="H1601" s="13" t="s">
        <v>175</v>
      </c>
      <c r="I1601" s="13" t="s">
        <v>172</v>
      </c>
      <c r="J1601" s="11" t="s">
        <v>143</v>
      </c>
      <c r="K1601" s="14" t="s">
        <v>19781</v>
      </c>
      <c r="L1601" s="14" t="s">
        <v>1</v>
      </c>
      <c r="M1601" s="15">
        <v>150</v>
      </c>
      <c r="N1601" s="15">
        <v>150</v>
      </c>
      <c r="O1601" s="15">
        <v>150</v>
      </c>
      <c r="P1601" s="11" t="s">
        <v>363</v>
      </c>
      <c r="Q1601" s="13" t="s">
        <v>364</v>
      </c>
      <c r="R1601" s="13" t="s">
        <v>365</v>
      </c>
      <c r="S1601" s="16">
        <v>39.457633000000001</v>
      </c>
      <c r="T1601" s="16">
        <v>-81.716350000000006</v>
      </c>
    </row>
    <row r="1602" spans="1:20" x14ac:dyDescent="0.3">
      <c r="A1602" s="10">
        <v>66697</v>
      </c>
      <c r="B1602" s="11" t="s">
        <v>33907</v>
      </c>
      <c r="C1602" s="10">
        <v>68308</v>
      </c>
      <c r="D1602" s="11" t="s">
        <v>39485</v>
      </c>
      <c r="E1602" s="12" t="s">
        <v>41</v>
      </c>
      <c r="F1602" s="12" t="s">
        <v>41</v>
      </c>
      <c r="G1602" s="13" t="s">
        <v>3047</v>
      </c>
      <c r="H1602" s="13" t="s">
        <v>175</v>
      </c>
      <c r="I1602" s="13" t="s">
        <v>172</v>
      </c>
      <c r="J1602" s="11" t="s">
        <v>143</v>
      </c>
      <c r="K1602" s="14" t="s">
        <v>39486</v>
      </c>
      <c r="L1602" s="14" t="s">
        <v>1</v>
      </c>
      <c r="M1602" s="15">
        <v>150</v>
      </c>
      <c r="N1602" s="15">
        <v>150</v>
      </c>
      <c r="O1602" s="15">
        <v>150</v>
      </c>
      <c r="P1602" s="11" t="s">
        <v>359</v>
      </c>
      <c r="Q1602" s="13" t="s">
        <v>360</v>
      </c>
      <c r="R1602" s="13" t="s">
        <v>361</v>
      </c>
      <c r="S1602" s="16">
        <v>39.457633000000001</v>
      </c>
      <c r="T1602" s="16">
        <v>-81.716350000000006</v>
      </c>
    </row>
    <row r="1603" spans="1:20" x14ac:dyDescent="0.3">
      <c r="A1603" s="10">
        <v>66697</v>
      </c>
      <c r="B1603" s="11" t="s">
        <v>33907</v>
      </c>
      <c r="C1603" s="10">
        <v>68310</v>
      </c>
      <c r="D1603" s="11" t="s">
        <v>39487</v>
      </c>
      <c r="E1603" s="12" t="s">
        <v>41</v>
      </c>
      <c r="F1603" s="12" t="s">
        <v>41</v>
      </c>
      <c r="G1603" s="13" t="s">
        <v>3617</v>
      </c>
      <c r="H1603" s="13" t="s">
        <v>11459</v>
      </c>
      <c r="I1603" s="13" t="s">
        <v>172</v>
      </c>
      <c r="J1603" s="11" t="s">
        <v>143</v>
      </c>
      <c r="K1603" s="14" t="s">
        <v>21139</v>
      </c>
      <c r="L1603" s="14" t="s">
        <v>1</v>
      </c>
      <c r="M1603" s="15">
        <v>90</v>
      </c>
      <c r="N1603" s="15">
        <v>90</v>
      </c>
      <c r="O1603" s="15">
        <v>90</v>
      </c>
      <c r="P1603" s="11" t="s">
        <v>363</v>
      </c>
      <c r="Q1603" s="13" t="s">
        <v>364</v>
      </c>
      <c r="R1603" s="13" t="s">
        <v>365</v>
      </c>
      <c r="S1603" s="16">
        <v>39.082878999999998</v>
      </c>
      <c r="T1603" s="16">
        <v>-78.237120000000004</v>
      </c>
    </row>
    <row r="1604" spans="1:20" x14ac:dyDescent="0.3">
      <c r="A1604" s="10">
        <v>66697</v>
      </c>
      <c r="B1604" s="11" t="s">
        <v>33907</v>
      </c>
      <c r="C1604" s="10">
        <v>68310</v>
      </c>
      <c r="D1604" s="11" t="s">
        <v>39487</v>
      </c>
      <c r="E1604" s="12" t="s">
        <v>41</v>
      </c>
      <c r="F1604" s="12" t="s">
        <v>41</v>
      </c>
      <c r="G1604" s="13" t="s">
        <v>3617</v>
      </c>
      <c r="H1604" s="13" t="s">
        <v>11459</v>
      </c>
      <c r="I1604" s="13" t="s">
        <v>172</v>
      </c>
      <c r="J1604" s="11" t="s">
        <v>143</v>
      </c>
      <c r="K1604" s="14" t="s">
        <v>39488</v>
      </c>
      <c r="L1604" s="14" t="s">
        <v>1</v>
      </c>
      <c r="M1604" s="15">
        <v>90</v>
      </c>
      <c r="N1604" s="15">
        <v>90</v>
      </c>
      <c r="O1604" s="15">
        <v>90</v>
      </c>
      <c r="P1604" s="11" t="s">
        <v>359</v>
      </c>
      <c r="Q1604" s="13" t="s">
        <v>360</v>
      </c>
      <c r="R1604" s="13" t="s">
        <v>361</v>
      </c>
      <c r="S1604" s="16">
        <v>39.082878999999998</v>
      </c>
      <c r="T1604" s="16">
        <v>-78.237120000000004</v>
      </c>
    </row>
    <row r="1605" spans="1:20" x14ac:dyDescent="0.3">
      <c r="A1605" s="10">
        <v>66697</v>
      </c>
      <c r="B1605" s="11" t="s">
        <v>33907</v>
      </c>
      <c r="C1605" s="10">
        <v>68311</v>
      </c>
      <c r="D1605" s="11" t="s">
        <v>39489</v>
      </c>
      <c r="E1605" s="12" t="s">
        <v>41</v>
      </c>
      <c r="F1605" s="12" t="s">
        <v>41</v>
      </c>
      <c r="G1605" s="13" t="s">
        <v>3617</v>
      </c>
      <c r="H1605" s="13" t="s">
        <v>2700</v>
      </c>
      <c r="I1605" s="13" t="s">
        <v>172</v>
      </c>
      <c r="J1605" s="11" t="s">
        <v>143</v>
      </c>
      <c r="K1605" s="14" t="s">
        <v>39490</v>
      </c>
      <c r="L1605" s="14" t="s">
        <v>1</v>
      </c>
      <c r="M1605" s="15">
        <v>150</v>
      </c>
      <c r="N1605" s="15">
        <v>150</v>
      </c>
      <c r="O1605" s="15">
        <v>150</v>
      </c>
      <c r="P1605" s="11" t="s">
        <v>359</v>
      </c>
      <c r="Q1605" s="13" t="s">
        <v>360</v>
      </c>
      <c r="R1605" s="13" t="s">
        <v>361</v>
      </c>
      <c r="S1605" s="16">
        <v>38.448518999999997</v>
      </c>
      <c r="T1605" s="16">
        <v>-78.800730000000001</v>
      </c>
    </row>
    <row r="1606" spans="1:20" x14ac:dyDescent="0.3">
      <c r="A1606" s="10">
        <v>66697</v>
      </c>
      <c r="B1606" s="11" t="s">
        <v>33907</v>
      </c>
      <c r="C1606" s="10">
        <v>68311</v>
      </c>
      <c r="D1606" s="11" t="s">
        <v>39489</v>
      </c>
      <c r="E1606" s="12" t="s">
        <v>41</v>
      </c>
      <c r="F1606" s="12" t="s">
        <v>41</v>
      </c>
      <c r="G1606" s="13" t="s">
        <v>3617</v>
      </c>
      <c r="H1606" s="13" t="s">
        <v>2700</v>
      </c>
      <c r="I1606" s="13" t="s">
        <v>172</v>
      </c>
      <c r="J1606" s="11" t="s">
        <v>143</v>
      </c>
      <c r="K1606" s="14" t="s">
        <v>39491</v>
      </c>
      <c r="L1606" s="14" t="s">
        <v>1</v>
      </c>
      <c r="M1606" s="15">
        <v>150</v>
      </c>
      <c r="N1606" s="15">
        <v>150</v>
      </c>
      <c r="O1606" s="15">
        <v>150</v>
      </c>
      <c r="P1606" s="11" t="s">
        <v>363</v>
      </c>
      <c r="Q1606" s="13" t="s">
        <v>364</v>
      </c>
      <c r="R1606" s="13" t="s">
        <v>365</v>
      </c>
      <c r="S1606" s="16">
        <v>38.448518999999997</v>
      </c>
      <c r="T1606" s="16">
        <v>-78.800730000000001</v>
      </c>
    </row>
    <row r="1607" spans="1:20" x14ac:dyDescent="0.3">
      <c r="A1607" s="10">
        <v>66771</v>
      </c>
      <c r="B1607" s="11" t="s">
        <v>39492</v>
      </c>
      <c r="C1607" s="10">
        <v>68381</v>
      </c>
      <c r="D1607" s="11" t="s">
        <v>39493</v>
      </c>
      <c r="E1607" s="12" t="s">
        <v>41</v>
      </c>
      <c r="F1607" s="12" t="s">
        <v>41</v>
      </c>
      <c r="G1607" s="13" t="s">
        <v>422</v>
      </c>
      <c r="H1607" s="13" t="s">
        <v>3361</v>
      </c>
      <c r="I1607" s="13" t="s">
        <v>183</v>
      </c>
      <c r="J1607" s="11" t="s">
        <v>143</v>
      </c>
      <c r="K1607" s="14" t="s">
        <v>10021</v>
      </c>
      <c r="L1607" s="14" t="s">
        <v>1</v>
      </c>
      <c r="M1607" s="15">
        <v>220</v>
      </c>
      <c r="N1607" s="15">
        <v>220</v>
      </c>
      <c r="O1607" s="15" t="s">
        <v>49</v>
      </c>
      <c r="P1607" s="11" t="s">
        <v>56</v>
      </c>
      <c r="Q1607" s="13" t="s">
        <v>57</v>
      </c>
      <c r="R1607" s="13" t="s">
        <v>58</v>
      </c>
      <c r="S1607" s="16">
        <v>35.265512999999999</v>
      </c>
      <c r="T1607" s="16">
        <v>-95.929050000000004</v>
      </c>
    </row>
    <row r="1608" spans="1:20" x14ac:dyDescent="0.3">
      <c r="A1608" s="10">
        <v>66773</v>
      </c>
      <c r="B1608" s="11" t="s">
        <v>39494</v>
      </c>
      <c r="C1608" s="10">
        <v>68383</v>
      </c>
      <c r="D1608" s="11" t="s">
        <v>39495</v>
      </c>
      <c r="E1608" s="12" t="s">
        <v>41</v>
      </c>
      <c r="F1608" s="12" t="s">
        <v>41</v>
      </c>
      <c r="G1608" s="13" t="s">
        <v>96</v>
      </c>
      <c r="H1608" s="13" t="s">
        <v>2391</v>
      </c>
      <c r="I1608" s="13" t="s">
        <v>586</v>
      </c>
      <c r="J1608" s="11" t="s">
        <v>143</v>
      </c>
      <c r="K1608" s="14" t="s">
        <v>39496</v>
      </c>
      <c r="L1608" s="14" t="s">
        <v>1</v>
      </c>
      <c r="M1608" s="15">
        <v>80</v>
      </c>
      <c r="N1608" s="15">
        <v>80</v>
      </c>
      <c r="O1608" s="15">
        <v>80</v>
      </c>
      <c r="P1608" s="11" t="s">
        <v>363</v>
      </c>
      <c r="Q1608" s="13" t="s">
        <v>364</v>
      </c>
      <c r="R1608" s="13" t="s">
        <v>365</v>
      </c>
      <c r="S1608" s="16">
        <v>32.830278999999997</v>
      </c>
      <c r="T1608" s="16">
        <v>-100.0106</v>
      </c>
    </row>
    <row r="1609" spans="1:20" x14ac:dyDescent="0.3">
      <c r="A1609" s="10">
        <v>66775</v>
      </c>
      <c r="B1609" s="11" t="s">
        <v>39497</v>
      </c>
      <c r="C1609" s="10">
        <v>68385</v>
      </c>
      <c r="D1609" s="11" t="s">
        <v>39498</v>
      </c>
      <c r="E1609" s="12" t="s">
        <v>41</v>
      </c>
      <c r="F1609" s="12" t="s">
        <v>41</v>
      </c>
      <c r="G1609" s="13" t="s">
        <v>96</v>
      </c>
      <c r="H1609" s="13" t="s">
        <v>10373</v>
      </c>
      <c r="I1609" s="13" t="s">
        <v>586</v>
      </c>
      <c r="J1609" s="11" t="s">
        <v>143</v>
      </c>
      <c r="K1609" s="14" t="s">
        <v>39499</v>
      </c>
      <c r="L1609" s="14" t="s">
        <v>1</v>
      </c>
      <c r="M1609" s="15">
        <v>174</v>
      </c>
      <c r="N1609" s="15">
        <v>174</v>
      </c>
      <c r="O1609" s="15">
        <v>174</v>
      </c>
      <c r="P1609" s="11" t="s">
        <v>56</v>
      </c>
      <c r="Q1609" s="13" t="s">
        <v>57</v>
      </c>
      <c r="R1609" s="13" t="s">
        <v>58</v>
      </c>
      <c r="S1609" s="16">
        <v>32.851266000000003</v>
      </c>
      <c r="T1609" s="16">
        <v>-100.3342</v>
      </c>
    </row>
    <row r="1610" spans="1:20" x14ac:dyDescent="0.3">
      <c r="A1610" s="3" t="s">
        <v>1</v>
      </c>
    </row>
    <row r="1611" spans="1:20" ht="138" customHeight="1" x14ac:dyDescent="0.3">
      <c r="A1611" s="17" t="s">
        <v>30841</v>
      </c>
      <c r="B1611" s="17"/>
      <c r="C1611" s="17"/>
      <c r="D1611" s="17"/>
      <c r="E1611" s="17"/>
      <c r="F1611" s="17"/>
      <c r="G1611" s="17"/>
      <c r="H1611" s="17"/>
      <c r="I1611" s="17"/>
      <c r="J1611" s="17"/>
      <c r="K1611" s="17"/>
      <c r="L1611" s="17"/>
      <c r="M1611" s="17"/>
      <c r="N1611" s="17"/>
      <c r="O1611" s="17"/>
      <c r="P1611" s="17"/>
      <c r="Q1611" s="17"/>
      <c r="R1611" s="17"/>
      <c r="S1611" s="17"/>
      <c r="T1611" s="17"/>
    </row>
  </sheetData>
  <mergeCells count="2">
    <mergeCell ref="A1:L1"/>
    <mergeCell ref="A1611:T1611"/>
  </mergeCells>
  <hyperlinks>
    <hyperlink ref="E4" r:id="rId1" display="https://www.google.com/maps/@37.883300,-84.101700,450m/data=!3m1!1e3!4m5!3m4!1s0x0:0x0!8m2!3d37.883300!4d-84.101700" xr:uid="{75FAA755-E58A-4949-A95E-1042E401AC2F}"/>
    <hyperlink ref="F4" r:id="rId2" display="https://www.bing.com/maps?cp=37.883300~-84.101700&amp;style=o&amp;lvl=18&amp;dir=0&amp;sp=point.37.883300_-84.101700_J K Smith" xr:uid="{8DD449E2-3CFA-499F-9E6F-9E3BFF0843A7}"/>
    <hyperlink ref="E5" r:id="rId3" display="https://www.google.com/maps/@37.883300,-84.101700,450m/data=!3m1!1e3!4m5!3m4!1s0x0:0x0!8m2!3d37.883300!4d-84.101700" xr:uid="{9F56C63B-F62A-4FAA-A943-0E3FD18F9073}"/>
    <hyperlink ref="F5" r:id="rId4" display="https://www.bing.com/maps?cp=37.883300~-84.101700&amp;style=o&amp;lvl=18&amp;dir=0&amp;sp=point.37.883300_-84.101700_J K Smith" xr:uid="{B6A1DCCD-59F4-4257-B2DB-350096780A31}"/>
    <hyperlink ref="E6" r:id="rId5" display="https://www.google.com/maps/@37.883300,-84.101700,450m/data=!3m1!1e3!4m5!3m4!1s0x0:0x0!8m2!3d37.883300!4d-84.101700" xr:uid="{B1C51473-BC31-4C01-8E7E-ED1057C43440}"/>
    <hyperlink ref="F6" r:id="rId6" display="https://www.bing.com/maps?cp=37.883300~-84.101700&amp;style=o&amp;lvl=18&amp;dir=0&amp;sp=point.37.883300_-84.101700_J K Smith" xr:uid="{D92ECABB-74E6-4172-84C2-598D2963A2C3}"/>
    <hyperlink ref="E7" r:id="rId7" display="https://www.google.com/maps/@37.883300,-84.101700,450m/data=!3m1!1e3!4m5!3m4!1s0x0:0x0!8m2!3d37.883300!4d-84.101700" xr:uid="{1A2AA2D8-381B-460B-8651-7F434CBCB33F}"/>
    <hyperlink ref="F7" r:id="rId8" display="https://www.bing.com/maps?cp=37.883300~-84.101700&amp;style=o&amp;lvl=18&amp;dir=0&amp;sp=point.37.883300_-84.101700_J K Smith" xr:uid="{A979A57E-ABBD-428C-9B1C-7D5D43F13B07}"/>
    <hyperlink ref="E8" r:id="rId9" display="https://www.google.com/maps/@64.847743,-147.735063,450m/data=!3m1!1e3!4m5!3m4!1s0x0:0x0!8m2!3d64.847743!4d-147.735063" xr:uid="{A08233BD-696C-43D0-8CA6-E2D85ABEBB39}"/>
    <hyperlink ref="F8" r:id="rId10" display="https://www.bing.com/maps?cp=64.847743~-147.735063&amp;style=o&amp;lvl=18&amp;dir=0&amp;sp=point.64.847743_-147.735063_Chena Power Plant" xr:uid="{F7EF5BAF-0057-425D-9F11-0140D9345E18}"/>
    <hyperlink ref="E9" r:id="rId11" display="https://www.google.com/maps/@29.733056,-81.632778,450m/data=!3m1!1e3!4m5!3m4!1s0x0:0x0!8m2!3d29.733056!4d-81.632778" xr:uid="{1D2FE4BD-73CA-4E75-95B5-8B9AC37D4F9C}"/>
    <hyperlink ref="F9" r:id="rId12" display="https://www.bing.com/maps?cp=29.733056~-81.632778&amp;style=o&amp;lvl=18&amp;dir=0&amp;sp=point.29.733056_-81.632778_Seminole (FL)" xr:uid="{45DB3C8C-D92F-48A7-A60B-1D20AEEB4551}"/>
    <hyperlink ref="E10" r:id="rId13" display="https://www.google.com/maps/@38.488900,-112.853300,450m/data=!3m1!1e3!4m5!3m4!1s0x0:0x0!8m2!3d38.488900!4d-112.853300" xr:uid="{F532254D-5D3D-4B1A-AE4B-490B3E037901}"/>
    <hyperlink ref="F10" r:id="rId14" display="https://www.bing.com/maps?cp=38.488900~-112.853300&amp;style=o&amp;lvl=18&amp;dir=0&amp;sp=point.38.488900_-112.853300_Blundell" xr:uid="{D30A4595-CB55-43A7-8928-9FAF9493FA05}"/>
    <hyperlink ref="E11" r:id="rId15" display="https://www.google.com/maps/@33.918151,-118.427648,450m/data=!3m1!1e3!4m5!3m4!1s0x0:0x0!8m2!3d33.918151!4d-118.427648" xr:uid="{6E11FA12-C54C-4AE8-ADAD-AEB0F48AFD7C}"/>
    <hyperlink ref="F11" r:id="rId16" display="https://www.bing.com/maps?cp=33.918151~-118.427648&amp;style=o&amp;lvl=18&amp;dir=0&amp;sp=point.33.918151_-118.427648_Scattergood" xr:uid="{3754620A-8B92-473A-B18C-FBA51360AFE8}"/>
    <hyperlink ref="E12" r:id="rId17" display="https://www.google.com/maps/@33.918151,-118.427648,450m/data=!3m1!1e3!4m5!3m4!1s0x0:0x0!8m2!3d33.918151!4d-118.427648" xr:uid="{6BD284AF-5610-441F-A763-656D19D62534}"/>
    <hyperlink ref="F12" r:id="rId18" display="https://www.bing.com/maps?cp=33.918151~-118.427648&amp;style=o&amp;lvl=18&amp;dir=0&amp;sp=point.33.918151_-118.427648_Scattergood" xr:uid="{E47BDA54-2F22-4B24-A05F-D932E41E2219}"/>
    <hyperlink ref="E13" r:id="rId19" display="https://www.google.com/maps/@41.448420,-73.295321,450m/data=!3m1!1e3!4m5!3m4!1s0x0:0x0!8m2!3d41.448420!4d-73.295321" xr:uid="{59E6D9E4-9D92-4020-92FE-F728C0FB84F2}"/>
    <hyperlink ref="F13" r:id="rId20" display="https://www.bing.com/maps?cp=41.448420~-73.295321&amp;style=o&amp;lvl=18&amp;dir=0&amp;sp=point.41.448420_-73.295321_Shepaug" xr:uid="{822A8FF5-5BAA-4EA4-B8CA-5D8E15E1AC57}"/>
    <hyperlink ref="E14" r:id="rId21" display="https://www.google.com/maps/@28.080100,-81.922900,450m/data=!3m1!1e3!4m5!3m4!1s0x0:0x0!8m2!3d28.080100!4d-81.922900" xr:uid="{AFFDE900-D622-4242-BC8A-D3A3D52C9C4A}"/>
    <hyperlink ref="F14" r:id="rId22" display="https://www.bing.com/maps?cp=28.080100~-81.922900&amp;style=o&amp;lvl=18&amp;dir=0&amp;sp=point.28.080100_-81.922900_C D McIntosh Jr" xr:uid="{3B5743C6-6EF5-46AB-B437-151F7D72D15E}"/>
    <hyperlink ref="E15" r:id="rId23" display="https://www.google.com/maps/@28.080100,-81.922900,450m/data=!3m1!1e3!4m5!3m4!1s0x0:0x0!8m2!3d28.080100!4d-81.922900" xr:uid="{419FA54A-ADF3-458A-969F-C675CF48AC83}"/>
    <hyperlink ref="F15" r:id="rId24" display="https://www.bing.com/maps?cp=28.080100~-81.922900&amp;style=o&amp;lvl=18&amp;dir=0&amp;sp=point.28.080100_-81.922900_C D McIntosh Jr" xr:uid="{FD759EBA-E7E5-49E4-80D2-0262C15D9420}"/>
    <hyperlink ref="E16" r:id="rId25" display="https://www.google.com/maps/@30.452200,-84.400000,450m/data=!3m1!1e3!4m5!3m4!1s0x0:0x0!8m2!3d30.452200!4d-84.400000" xr:uid="{AE55DA42-9110-4CC8-88C8-8F54F8803939}"/>
    <hyperlink ref="F16" r:id="rId26" display="https://www.bing.com/maps?cp=30.452200~-84.400000&amp;style=o&amp;lvl=18&amp;dir=0&amp;sp=point.30.452200_-84.400000_Arvah B Hopkins" xr:uid="{D1970B5F-3E9B-4349-9F6C-4F2AEB9A57EF}"/>
    <hyperlink ref="E17" r:id="rId27" display="https://www.google.com/maps/@30.452200,-84.400000,450m/data=!3m1!1e3!4m5!3m4!1s0x0:0x0!8m2!3d30.452200!4d-84.400000" xr:uid="{1FFAC404-3B14-4FE9-9331-B28F859A102D}"/>
    <hyperlink ref="F17" r:id="rId28" display="https://www.bing.com/maps?cp=30.452200~-84.400000&amp;style=o&amp;lvl=18&amp;dir=0&amp;sp=point.30.452200_-84.400000_Arvah B Hopkins" xr:uid="{C654D55F-0DCC-46B5-8D23-9E54D476A553}"/>
    <hyperlink ref="E18" r:id="rId29" display="https://www.google.com/maps/@30.452200,-84.400000,450m/data=!3m1!1e3!4m5!3m4!1s0x0:0x0!8m2!3d30.452200!4d-84.400000" xr:uid="{CA1E2199-5C21-4516-BC4F-69065A2F9FE3}"/>
    <hyperlink ref="F18" r:id="rId30" display="https://www.bing.com/maps?cp=30.452200~-84.400000&amp;style=o&amp;lvl=18&amp;dir=0&amp;sp=point.30.452200_-84.400000_Arvah B Hopkins" xr:uid="{E7CC75BE-41B5-44C0-9A17-D72FEF6186DB}"/>
    <hyperlink ref="E19" r:id="rId31" display="https://www.google.com/maps/@41.835278,-106.242778,450m/data=!3m1!1e3!4m5!3m4!1s0x0:0x0!8m2!3d41.835278!4d-106.242778" xr:uid="{11FB8477-1C61-4821-90F7-E91194F5306D}"/>
    <hyperlink ref="F19" r:id="rId32" display="https://www.bing.com/maps?cp=41.835278~-106.242778&amp;style=o&amp;lvl=18&amp;dir=0&amp;sp=point.41.835278_-106.242778_Medicine Bow" xr:uid="{4EF61EE5-2BDA-40A0-95C6-56AA7F8A17AE}"/>
    <hyperlink ref="E20" r:id="rId33" display="https://www.google.com/maps/@41.835278,-106.242778,450m/data=!3m1!1e3!4m5!3m4!1s0x0:0x0!8m2!3d41.835278!4d-106.242778" xr:uid="{60070DDB-E9BF-4525-85AB-7AB5FBDBED11}"/>
    <hyperlink ref="F20" r:id="rId34" display="https://www.bing.com/maps?cp=41.835278~-106.242778&amp;style=o&amp;lvl=18&amp;dir=0&amp;sp=point.41.835278_-106.242778_Medicine Bow" xr:uid="{1A2F0CB3-761C-4263-A321-736FA09DBCE4}"/>
    <hyperlink ref="E21" r:id="rId35" display="https://www.google.com/maps/@48.863333,-117.345277,450m/data=!3m1!1e3!4m5!3m4!1s0x0:0x0!8m2!3d48.863333!4d-117.345277" xr:uid="{2460E674-659F-47D8-B23F-A2D8F6540AB6}"/>
    <hyperlink ref="F21" r:id="rId36" display="https://www.bing.com/maps?cp=48.863333~-117.345277&amp;style=o&amp;lvl=18&amp;dir=0&amp;sp=point.48.863333_-117.345277_Sullivan CR" xr:uid="{F1A9B6CB-F0AA-47CD-916E-985D326BE793}"/>
    <hyperlink ref="E22" r:id="rId37" display="https://www.google.com/maps/@48.863333,-117.345277,450m/data=!3m1!1e3!4m5!3m4!1s0x0:0x0!8m2!3d48.863333!4d-117.345277" xr:uid="{FB9B60E2-F560-4BE8-A877-BA2517189882}"/>
    <hyperlink ref="F22" r:id="rId38" display="https://www.bing.com/maps?cp=48.863333~-117.345277&amp;style=o&amp;lvl=18&amp;dir=0&amp;sp=point.48.863333_-117.345277_Sullivan CR" xr:uid="{54F64C23-BA84-4E46-BBC4-F8EB99CBB9C9}"/>
    <hyperlink ref="E23" r:id="rId39" display="https://www.google.com/maps/@44.875000,-68.673055,450m/data=!3m1!1e3!4m5!3m4!1s0x0:0x0!8m2!3d44.875000!4d-68.673055" xr:uid="{D30E357D-B5FC-4971-97D4-E1503DB0B192}"/>
    <hyperlink ref="F23" r:id="rId40" display="https://www.bing.com/maps?cp=44.875000~-68.673055&amp;style=o&amp;lvl=18&amp;dir=0&amp;sp=point.44.875000_-68.673055_Basin Mills" xr:uid="{F4E16A6E-32A1-4902-BEE0-9B0E5A6661DB}"/>
    <hyperlink ref="E24" r:id="rId41" display="https://www.google.com/maps/@44.875000,-68.673055,450m/data=!3m1!1e3!4m5!3m4!1s0x0:0x0!8m2!3d44.875000!4d-68.673055" xr:uid="{B54690D3-72FE-474D-8A7D-19F4428AAFF1}"/>
    <hyperlink ref="F24" r:id="rId42" display="https://www.bing.com/maps?cp=44.875000~-68.673055&amp;style=o&amp;lvl=18&amp;dir=0&amp;sp=point.44.875000_-68.673055_Basin Mills" xr:uid="{A5E242BA-734E-49A6-AECF-CB244EFC8D86}"/>
    <hyperlink ref="E25" r:id="rId43" display="https://www.google.com/maps/@44.875000,-68.673055,450m/data=!3m1!1e3!4m5!3m4!1s0x0:0x0!8m2!3d44.875000!4d-68.673055" xr:uid="{502635F5-B57B-4970-A9B2-A7FDCD896F73}"/>
    <hyperlink ref="F25" r:id="rId44" display="https://www.bing.com/maps?cp=44.875000~-68.673055&amp;style=o&amp;lvl=18&amp;dir=0&amp;sp=point.44.875000_-68.673055_Basin Mills" xr:uid="{533395EC-41CB-4EE2-87FF-F07C70C88F3C}"/>
    <hyperlink ref="E26" r:id="rId45" display="https://www.google.com/maps/@44.836667,-68.698055,450m/data=!3m1!1e3!4m5!3m4!1s0x0:0x0!8m2!3d44.836667!4d-68.698055" xr:uid="{162E75BB-3633-4C85-9770-F71E10838904}"/>
    <hyperlink ref="F26" r:id="rId46" display="https://www.bing.com/maps?cp=44.836667~-68.698055&amp;style=o&amp;lvl=18&amp;dir=0&amp;sp=point.44.836667_-68.698055_Veazie C" xr:uid="{7F371EAD-9519-41B5-9DE3-BE534690AA37}"/>
    <hyperlink ref="E27" r:id="rId47" display="https://www.google.com/maps/@60.555889,-145.752983,450m/data=!3m1!1e3!4m5!3m4!1s0x0:0x0!8m2!3d60.555889!4d-145.752983" xr:uid="{C466E881-48CF-47A8-98C3-C93E182593BE}"/>
    <hyperlink ref="F27" r:id="rId48" display="https://www.bing.com/maps?cp=60.555889~-145.752983&amp;style=o&amp;lvl=18&amp;dir=0&amp;sp=point.60.555889_-145.752983_Orca" xr:uid="{A84958D3-93D0-42D7-9439-6FC6EE05C6C4}"/>
    <hyperlink ref="E28" r:id="rId49" display="https://www.google.com/maps/@60.555889,-145.752983,450m/data=!3m1!1e3!4m5!3m4!1s0x0:0x0!8m2!3d60.555889!4d-145.752983" xr:uid="{A917E5FB-80A8-4601-BEF7-0373F4DF7D19}"/>
    <hyperlink ref="F28" r:id="rId50" display="https://www.bing.com/maps?cp=60.555889~-145.752983&amp;style=o&amp;lvl=18&amp;dir=0&amp;sp=point.60.555889_-145.752983_Orca" xr:uid="{C5AD3184-E7F9-45CC-9A1C-0A9739C9699E}"/>
    <hyperlink ref="E29" r:id="rId51" display="https://www.google.com/maps/@39.394414,-101.058372,450m/data=!3m1!1e3!4m5!3m4!1s0x0:0x0!8m2!3d39.394414!4d-101.058372" xr:uid="{7D377B06-409A-400E-B361-E309421167E8}"/>
    <hyperlink ref="F29" r:id="rId52" display="https://www.bing.com/maps?cp=39.394414~-101.058372&amp;style=o&amp;lvl=18&amp;dir=0&amp;sp=point.39.394414_-101.058372_Colby City of" xr:uid="{FC812671-F3C1-49B9-9DC6-DF43D07CC691}"/>
    <hyperlink ref="E30" r:id="rId53" display="https://www.google.com/maps/@37.235400,-97.011000,450m/data=!3m1!1e3!4m5!3m4!1s0x0:0x0!8m2!3d37.235400!4d-97.011000" xr:uid="{BAECEA07-9262-4983-8916-8295A7421979}"/>
    <hyperlink ref="F30" r:id="rId54" display="https://www.bing.com/maps?cp=37.235400~-97.011000&amp;style=o&amp;lvl=18&amp;dir=0&amp;sp=point.37.235400_-97.011000_West 14th Street" xr:uid="{EBEA18F3-C183-4E5E-AD90-043677EC8E21}"/>
    <hyperlink ref="E31" r:id="rId55" display="https://www.google.com/maps/@41.769400,-70.509700,450m/data=!3m1!1e3!4m5!3m4!1s0x0:0x0!8m2!3d41.769400!4d-70.509700" xr:uid="{DF641401-1534-41FE-89AA-D41A213C66FF}"/>
    <hyperlink ref="F31" r:id="rId56" display="https://www.bing.com/maps?cp=41.769400~-70.509700&amp;style=o&amp;lvl=18&amp;dir=0&amp;sp=point.41.769400_-70.509700_Canal" xr:uid="{BF2344BA-854F-4EB5-BC0C-13D821A9F5FB}"/>
    <hyperlink ref="E32" r:id="rId57" display="https://www.google.com/maps/@42.211900,-72.603600,450m/data=!3m1!1e3!4m5!3m4!1s0x0:0x0!8m2!3d42.211900!4d-72.603600" xr:uid="{C0D11B6B-F619-45AE-9A44-B4F6F42E5B5F}"/>
    <hyperlink ref="F32" r:id="rId58" display="https://www.bing.com/maps?cp=42.211900~-72.603600&amp;style=o&amp;lvl=18&amp;dir=0&amp;sp=point.42.211900_-72.603600_Hadley Falls" xr:uid="{E6029E9B-B77F-4A06-B33D-C995EC1A244E}"/>
    <hyperlink ref="E33" r:id="rId59" display="https://www.google.com/maps/@42.200592,-72.594432,450m/data=!3m1!1e3!4m5!3m4!1s0x0:0x0!8m2!3d42.200592!4d-72.594432" xr:uid="{7C1D8B65-8201-40E8-99E7-9F347DD6485A}"/>
    <hyperlink ref="F33" r:id="rId60" display="https://www.bing.com/maps?cp=42.200592~-72.594432&amp;style=o&amp;lvl=18&amp;dir=0&amp;sp=point.42.200592_-72.594432_Riverside Holyoke" xr:uid="{CF21DE72-6421-4C78-9EB4-A798D2DE7E9E}"/>
    <hyperlink ref="E34" r:id="rId61" display="https://www.google.com/maps/@44.810800,-93.250100,450m/data=!3m1!1e3!4m5!3m4!1s0x0:0x0!8m2!3d44.810800!4d-93.250100" xr:uid="{B56186E7-CCBA-49B0-A396-DD9C998828BB}"/>
    <hyperlink ref="F34" r:id="rId62" display="https://www.bing.com/maps?cp=44.810800~-93.250100&amp;style=o&amp;lvl=18&amp;dir=0&amp;sp=point.44.810800_-93.250100_Black Dog" xr:uid="{9656F6BB-9D9D-4D3B-AA1C-87009F01C527}"/>
    <hyperlink ref="E35" r:id="rId63" display="https://www.google.com/maps/@44.810800,-93.250100,450m/data=!3m1!1e3!4m5!3m4!1s0x0:0x0!8m2!3d44.810800!4d-93.250100" xr:uid="{AB88DFDC-C74D-4D6D-BE6C-744DA05BE3B5}"/>
    <hyperlink ref="F35" r:id="rId64" display="https://www.bing.com/maps?cp=44.810800~-93.250100&amp;style=o&amp;lvl=18&amp;dir=0&amp;sp=point.44.810800_-93.250100_Black Dog" xr:uid="{C09CD3D1-5902-4E4C-B29A-1613945D659F}"/>
    <hyperlink ref="E36" r:id="rId65" display="https://www.google.com/maps/@44.810800,-93.250100,450m/data=!3m1!1e3!4m5!3m4!1s0x0:0x0!8m2!3d44.810800!4d-93.250100" xr:uid="{CE0270FC-F805-4AD5-B586-4544424D1A3C}"/>
    <hyperlink ref="F36" r:id="rId66" display="https://www.bing.com/maps?cp=44.810800~-93.250100&amp;style=o&amp;lvl=18&amp;dir=0&amp;sp=point.44.810800_-93.250100_Black Dog" xr:uid="{A652CC70-82F3-4BE7-ADBD-C9C29302BB8E}"/>
    <hyperlink ref="E37" r:id="rId67" display="https://www.google.com/maps/@39.290800,-74.636400,450m/data=!3m1!1e3!4m5!3m4!1s0x0:0x0!8m2!3d39.290800!4d-74.636400" xr:uid="{2BA0C224-3537-4A1D-A61A-A72EDF7E8765}"/>
    <hyperlink ref="F37" r:id="rId68" display="https://www.bing.com/maps?cp=39.290800~-74.636400&amp;style=o&amp;lvl=18&amp;dir=0&amp;sp=point.39.290800_-74.636400_B L England" xr:uid="{6AEFF72F-8B2B-41FF-8AC7-02D237F5600A}"/>
    <hyperlink ref="E38" r:id="rId69" display="https://www.google.com/maps/@39.683100,-75.508300,450m/data=!3m1!1e3!4m5!3m4!1s0x0:0x0!8m2!3d39.683100!4d-75.508300" xr:uid="{0B96DD80-1D00-4E4E-B992-3B39366CF7B3}"/>
    <hyperlink ref="F38" r:id="rId70" display="https://www.bing.com/maps?cp=39.683100~-75.508300&amp;style=o&amp;lvl=18&amp;dir=0&amp;sp=point.39.683100_-75.508300_Deepwater" xr:uid="{EB122E60-720E-4754-8F39-F96B53090CA9}"/>
    <hyperlink ref="E39" r:id="rId71" display="https://www.google.com/maps/@39.683100,-75.508300,450m/data=!3m1!1e3!4m5!3m4!1s0x0:0x0!8m2!3d39.683100!4d-75.508300" xr:uid="{CAD53998-7380-44FC-84EC-8F0604CF8999}"/>
    <hyperlink ref="F39" r:id="rId72" display="https://www.bing.com/maps?cp=39.683100~-75.508300&amp;style=o&amp;lvl=18&amp;dir=0&amp;sp=point.39.683100_-75.508300_Deepwater" xr:uid="{516A374B-4B31-499C-B697-2A0ACA5B6E0C}"/>
    <hyperlink ref="E40" r:id="rId73" display="https://www.google.com/maps/@40.663500,-74.005100,450m/data=!3m1!1e3!4m5!3m4!1s0x0:0x0!8m2!3d40.663500!4d-74.005100" xr:uid="{967C18BB-1EAF-47F3-A179-8D21DC456062}"/>
    <hyperlink ref="F40" r:id="rId74" display="https://www.bing.com/maps?cp=40.663500~-74.005100&amp;style=o&amp;lvl=18&amp;dir=0&amp;sp=point.40.663500_-74.005100_Gowanus Gas Turbines Generating" xr:uid="{C7F27DDD-A1C6-46F3-9FC3-95FB3C5D04DE}"/>
    <hyperlink ref="E41" r:id="rId75" display="https://www.google.com/maps/@40.759167,-73.946111,450m/data=!3m1!1e3!4m5!3m4!1s0x0:0x0!8m2!3d40.759167!4d-73.946111" xr:uid="{524E615F-3998-43E8-A0F4-75F034CC504C}"/>
    <hyperlink ref="F41" r:id="rId76" display="https://www.bing.com/maps?cp=40.759167~-73.946111&amp;style=o&amp;lvl=18&amp;dir=0&amp;sp=point.40.759167_-73.946111_Ravenswood" xr:uid="{C499E34E-AA94-40CB-8001-2E5F2FACEE0A}"/>
    <hyperlink ref="E42" r:id="rId77" display="https://www.google.com/maps/@40.759167,-73.946111,450m/data=!3m1!1e3!4m5!3m4!1s0x0:0x0!8m2!3d40.759167!4d-73.946111" xr:uid="{4E0509E1-DDDC-4C0A-9EEE-09FCFD5CB968}"/>
    <hyperlink ref="F42" r:id="rId78" display="https://www.bing.com/maps?cp=40.759167~-73.946111&amp;style=o&amp;lvl=18&amp;dir=0&amp;sp=point.40.759167_-73.946111_Ravenswood" xr:uid="{613F74F9-FD0B-4DAC-9514-72E67CF70AE7}"/>
    <hyperlink ref="E43" r:id="rId79" display="https://www.google.com/maps/@40.759167,-73.946111,450m/data=!3m1!1e3!4m5!3m4!1s0x0:0x0!8m2!3d40.759167!4d-73.946111" xr:uid="{92FBCF52-FF0E-431E-8528-778092922E11}"/>
    <hyperlink ref="F43" r:id="rId80" display="https://www.bing.com/maps?cp=40.759167~-73.946111&amp;style=o&amp;lvl=18&amp;dir=0&amp;sp=point.40.759167_-73.946111_Ravenswood" xr:uid="{41C08870-A981-4238-AA09-00FAC0393428}"/>
    <hyperlink ref="E44" r:id="rId81" display="https://www.google.com/maps/@41.204400,-73.968900,450m/data=!3m1!1e3!4m5!3m4!1s0x0:0x0!8m2!3d41.204400!4d-73.968900" xr:uid="{F8A2FF6A-4B8D-47AD-836F-239061D5D393}"/>
    <hyperlink ref="F44" r:id="rId82" display="https://www.bing.com/maps?cp=41.204400~-73.968900&amp;style=o&amp;lvl=18&amp;dir=0&amp;sp=point.41.204400_-73.968900_Bowline Point" xr:uid="{05D140BF-3D39-4CD4-9892-F6542F54C5BA}"/>
    <hyperlink ref="E45" r:id="rId83" display="https://www.google.com/maps/@35.220000,-81.759400,450m/data=!3m1!1e3!4m5!3m4!1s0x0:0x0!8m2!3d35.220000!4d-81.759400" xr:uid="{498CF8CD-44A9-45D5-BCA1-EA1F4DF29ACD}"/>
    <hyperlink ref="F45" r:id="rId84" display="https://www.bing.com/maps?cp=35.220000~-81.759400&amp;style=o&amp;lvl=18&amp;dir=0&amp;sp=point.35.220000_-81.759400_James E. Rogers Energy Complex" xr:uid="{35F07103-B0C9-48CC-9B00-1D0B7FAED9CE}"/>
    <hyperlink ref="E46" r:id="rId85" display="https://www.google.com/maps/@32.905600,-97.479200,450m/data=!3m1!1e3!4m5!3m4!1s0x0:0x0!8m2!3d32.905600!4d-97.479200" xr:uid="{9903C3C8-D9EC-49EB-8BAE-B53C5491CA9D}"/>
    <hyperlink ref="F46" r:id="rId86" display="https://www.bing.com/maps?cp=32.905600~-97.479200&amp;style=o&amp;lvl=18&amp;dir=0&amp;sp=point.32.905600_-97.479200_Eagle Mountain" xr:uid="{29E53A6D-837B-4ABE-8611-F5F7198A3E71}"/>
    <hyperlink ref="E47" r:id="rId87" display="https://www.google.com/maps/@32.905600,-97.479200,450m/data=!3m1!1e3!4m5!3m4!1s0x0:0x0!8m2!3d32.905600!4d-97.479200" xr:uid="{F76DDD0B-E5FA-4E92-8225-AF50D777C984}"/>
    <hyperlink ref="F47" r:id="rId88" display="https://www.bing.com/maps?cp=32.905600~-97.479200&amp;style=o&amp;lvl=18&amp;dir=0&amp;sp=point.32.905600_-97.479200_Eagle Mountain" xr:uid="{8119B562-F530-417C-8CE3-E1853850424F}"/>
    <hyperlink ref="E48" r:id="rId89" display="https://www.google.com/maps/@32.905600,-97.479200,450m/data=!3m1!1e3!4m5!3m4!1s0x0:0x0!8m2!3d32.905600!4d-97.479200" xr:uid="{2370BE35-D12B-4108-B2DA-6A4CDC47E476}"/>
    <hyperlink ref="F48" r:id="rId90" display="https://www.bing.com/maps?cp=32.905600~-97.479200&amp;style=o&amp;lvl=18&amp;dir=0&amp;sp=point.32.905600_-97.479200_Eagle Mountain" xr:uid="{D8AC7124-A660-4DCD-8401-61D8746256BE}"/>
    <hyperlink ref="E49" r:id="rId91" display="https://www.google.com/maps/@32.335800,-100.915600,450m/data=!3m1!1e3!4m5!3m4!1s0x0:0x0!8m2!3d32.335800!4d-100.915600" xr:uid="{DA27572C-D2BD-4E8D-9D81-A8AC6D0DBB9E}"/>
    <hyperlink ref="F49" r:id="rId92" display="https://www.bing.com/maps?cp=32.335800~-100.915600&amp;style=o&amp;lvl=18&amp;dir=0&amp;sp=point.32.335800_-100.915600_Morgan Creek" xr:uid="{75D417A8-386B-4460-B767-7883D545D655}"/>
    <hyperlink ref="E50" r:id="rId93" display="https://www.google.com/maps/@31.820600,-96.054400,450m/data=!3m1!1e3!4m5!3m4!1s0x0:0x0!8m2!3d31.820600!4d-96.054400" xr:uid="{FBE5BD76-8DA7-4FCA-822A-3C9B37B16D38}"/>
    <hyperlink ref="F50" r:id="rId94" display="https://www.bing.com/maps?cp=31.820600~-96.054400&amp;style=o&amp;lvl=18&amp;dir=0&amp;sp=point.31.820600_-96.054400_Big Brown" xr:uid="{5003350B-FB3F-49B1-B6E2-96908D141A77}"/>
    <hyperlink ref="E51" r:id="rId95" display="https://www.google.com/maps/@31.464700,-96.985000,450m/data=!3m1!1e3!4m5!3m4!1s0x0:0x0!8m2!3d31.464700!4d-96.985000" xr:uid="{A1248129-4ED0-4941-B0B9-9EFC373FF81D}"/>
    <hyperlink ref="F51" r:id="rId96" display="https://www.bing.com/maps?cp=31.464700~-96.985000&amp;style=o&amp;lvl=18&amp;dir=0&amp;sp=point.31.464700_-96.985000_Lake Creek" xr:uid="{CB6FC1E2-E83A-48B0-BE3A-FD38FCD915E6}"/>
    <hyperlink ref="E52" r:id="rId97" display="https://www.google.com/maps/@31.464700,-96.985000,450m/data=!3m1!1e3!4m5!3m4!1s0x0:0x0!8m2!3d31.464700!4d-96.985000" xr:uid="{86298BE1-96BC-43DE-B341-1B39B250DC43}"/>
    <hyperlink ref="F52" r:id="rId98" display="https://www.bing.com/maps?cp=31.464700~-96.985000&amp;style=o&amp;lvl=18&amp;dir=0&amp;sp=point.31.464700_-96.985000_Lake Creek" xr:uid="{FEC2BBCF-8199-4B99-85CA-7C86BB773FCD}"/>
    <hyperlink ref="E53" r:id="rId99" display="https://www.google.com/maps/@31.572800,-96.964200,450m/data=!3m1!1e3!4m5!3m4!1s0x0:0x0!8m2!3d31.572800!4d-96.964200" xr:uid="{07150BF3-2789-4EB8-9952-FF2340F5A3F1}"/>
    <hyperlink ref="F53" r:id="rId100" display="https://www.bing.com/maps?cp=31.572800~-96.964200&amp;style=o&amp;lvl=18&amp;dir=0&amp;sp=point.31.572800_-96.964200_Tradinghouse" xr:uid="{BD95FF99-855C-4F2D-884A-DE2E2DA6CBD1}"/>
    <hyperlink ref="E54" r:id="rId101" display="https://www.google.com/maps/@31.572800,-96.964200,450m/data=!3m1!1e3!4m5!3m4!1s0x0:0x0!8m2!3d31.572800!4d-96.964200" xr:uid="{13E42E34-D537-4165-A527-E3FB5B83C22C}"/>
    <hyperlink ref="F54" r:id="rId102" display="https://www.bing.com/maps?cp=31.572800~-96.964200&amp;style=o&amp;lvl=18&amp;dir=0&amp;sp=point.31.572800_-96.964200_Tradinghouse" xr:uid="{7CC12211-35FD-46C4-8A06-7D7E943F8E40}"/>
    <hyperlink ref="E55" r:id="rId103" display="https://www.google.com/maps/@33.628143,-96.367605,450m/data=!3m1!1e3!4m5!3m4!1s0x0:0x0!8m2!3d33.628143!4d-96.367605" xr:uid="{657CF7AA-9F81-486E-9309-255772643574}"/>
    <hyperlink ref="F55" r:id="rId104" display="https://www.bing.com/maps?cp=33.628143~-96.367605&amp;style=o&amp;lvl=18&amp;dir=0&amp;sp=point.33.628143_-96.367605_Valley (TX)" xr:uid="{2060FD6E-B9F2-489D-A36D-04AD5AC1693A}"/>
    <hyperlink ref="E56" r:id="rId105" display="https://www.google.com/maps/@44.540000,-88.008600,450m/data=!3m1!1e3!4m5!3m4!1s0x0:0x0!8m2!3d44.540000!4d-88.008600" xr:uid="{1BFDCEEF-C8E4-484C-BBFE-3032A59C67A0}"/>
    <hyperlink ref="F56" r:id="rId106" display="https://www.bing.com/maps?cp=44.540000~-88.008600&amp;style=o&amp;lvl=18&amp;dir=0&amp;sp=point.44.540000_-88.008600_Pulliam" xr:uid="{408CA718-EC70-4ED4-B78A-34AB3DBB8455}"/>
    <hyperlink ref="E57" r:id="rId107" display="https://www.google.com/maps/@44.540000,-88.008600,450m/data=!3m1!1e3!4m5!3m4!1s0x0:0x0!8m2!3d44.540000!4d-88.008600" xr:uid="{39128F97-17A1-48AC-BD22-92D1765B68D0}"/>
    <hyperlink ref="F57" r:id="rId108" display="https://www.bing.com/maps?cp=44.540000~-88.008600&amp;style=o&amp;lvl=18&amp;dir=0&amp;sp=point.44.540000_-88.008600_Pulliam" xr:uid="{1A46D352-767D-48EF-BA95-B26EB6EA9329}"/>
    <hyperlink ref="E58" r:id="rId109" display="https://www.google.com/maps/@44.082000,-87.655800,450m/data=!3m1!1e3!4m5!3m4!1s0x0:0x0!8m2!3d44.082000!4d-87.655800" xr:uid="{F29C734B-614E-408C-BD2F-5AF32E8B571F}"/>
    <hyperlink ref="F58" r:id="rId110" display="https://www.bing.com/maps?cp=44.082000~-87.655800&amp;style=o&amp;lvl=18&amp;dir=0&amp;sp=point.44.082000_-87.655800_Manitowoc" xr:uid="{FF033C1B-480B-4C7C-9782-BF58CE1F00AB}"/>
    <hyperlink ref="E59" r:id="rId111" display="https://www.google.com/maps/@39.287500,-111.266389,450m/data=!3m1!1e3!4m5!3m4!1s0x0:0x0!8m2!3d39.287500!4d-111.266389" xr:uid="{A4AEEBAB-D157-4178-825C-0D1A195BE70D}"/>
    <hyperlink ref="F59" r:id="rId112" display="https://www.bing.com/maps?cp=39.287500~-111.266389&amp;style=o&amp;lvl=18&amp;dir=0&amp;sp=point.39.287500_-111.266389_Joes Valley Dam" xr:uid="{EBF4F0C1-39DF-49D8-845E-E702E80CCC46}"/>
    <hyperlink ref="E60" r:id="rId113" display="https://www.google.com/maps/@39.287500,-111.266389,450m/data=!3m1!1e3!4m5!3m4!1s0x0:0x0!8m2!3d39.287500!4d-111.266389" xr:uid="{F23A7DDF-C9DF-46C0-A7E2-0197EC98236A}"/>
    <hyperlink ref="F60" r:id="rId114" display="https://www.bing.com/maps?cp=39.287500~-111.266389&amp;style=o&amp;lvl=18&amp;dir=0&amp;sp=point.39.287500_-111.266389_Joes Valley Dam" xr:uid="{3E4CE724-3BB8-4500-BC2D-346FDEB4A03B}"/>
    <hyperlink ref="E61" r:id="rId115" display="https://www.google.com/maps/@39.287500,-111.266389,450m/data=!3m1!1e3!4m5!3m4!1s0x0:0x0!8m2!3d39.287500!4d-111.266389" xr:uid="{2C85376A-C363-4AD6-9B88-4DD51A0C7876}"/>
    <hyperlink ref="F61" r:id="rId116" display="https://www.bing.com/maps?cp=39.287500~-111.266389&amp;style=o&amp;lvl=18&amp;dir=0&amp;sp=point.39.287500_-111.266389_Joes Valley Dam" xr:uid="{C254941F-BFD7-46AB-93A8-A4B678A4B80C}"/>
    <hyperlink ref="E62" r:id="rId117" display="https://www.google.com/maps/@27.053600,-80.562800,450m/data=!3m1!1e3!4m5!3m4!1s0x0:0x0!8m2!3d27.053600!4d-80.562800" xr:uid="{74A0513C-7622-463A-BA2F-369C3CFD6A71}"/>
    <hyperlink ref="F62" r:id="rId118" display="https://www.bing.com/maps?cp=27.053600~-80.562800&amp;style=o&amp;lvl=18&amp;dir=0&amp;sp=point.27.053600_-80.562800_Martin" xr:uid="{0E96195F-FC00-4068-A0CD-818B47923982}"/>
    <hyperlink ref="E63" r:id="rId119" display="https://www.google.com/maps/@27.053600,-80.562800,450m/data=!3m1!1e3!4m5!3m4!1s0x0:0x0!8m2!3d27.053600!4d-80.562800" xr:uid="{037AEB28-A9F4-4F82-B4E4-B4C8AD837C5E}"/>
    <hyperlink ref="F63" r:id="rId120" display="https://www.bing.com/maps?cp=27.053600~-80.562800&amp;style=o&amp;lvl=18&amp;dir=0&amp;sp=point.27.053600_-80.562800_Martin" xr:uid="{F727F713-26A1-47A1-8514-2A38D03FE8E4}"/>
    <hyperlink ref="E64" r:id="rId121" display="https://www.google.com/maps/@27.053600,-80.562800,450m/data=!3m1!1e3!4m5!3m4!1s0x0:0x0!8m2!3d27.053600!4d-80.562800" xr:uid="{77C064F0-E425-4180-8CA6-C4AF8ECD4154}"/>
    <hyperlink ref="F64" r:id="rId122" display="https://www.bing.com/maps?cp=27.053600~-80.562800&amp;style=o&amp;lvl=18&amp;dir=0&amp;sp=point.27.053600_-80.562800_Martin" xr:uid="{CEC60E4B-91F4-443E-B58B-E6EB8B1E697E}"/>
    <hyperlink ref="E65" r:id="rId123" display="https://www.google.com/maps/@27.053600,-80.562800,450m/data=!3m1!1e3!4m5!3m4!1s0x0:0x0!8m2!3d27.053600!4d-80.562800" xr:uid="{37E67667-237F-41A2-970F-81A8EE8FF884}"/>
    <hyperlink ref="F65" r:id="rId124" display="https://www.bing.com/maps?cp=27.053600~-80.562800&amp;style=o&amp;lvl=18&amp;dir=0&amp;sp=point.27.053600_-80.562800_Martin" xr:uid="{11574BB3-2CB8-4E85-84A1-DB8A7576C6D0}"/>
    <hyperlink ref="E66" r:id="rId125" display="https://www.google.com/maps/@30.726100,-91.369200,450m/data=!3m1!1e3!4m5!3m4!1s0x0:0x0!8m2!3d30.726100!4d-91.369200" xr:uid="{E537A4AC-3421-478D-BAEE-359FEE466E28}"/>
    <hyperlink ref="F66" r:id="rId126" display="https://www.bing.com/maps?cp=30.726100~-91.369200&amp;style=o&amp;lvl=18&amp;dir=0&amp;sp=point.30.726100_-91.369200_Big Cajun 2" xr:uid="{8CE178B6-B490-4306-82FF-B767DDD5B5B0}"/>
    <hyperlink ref="E67" r:id="rId127" display="https://www.google.com/maps/@39.168100,-94.697500,450m/data=!3m1!1e3!4m5!3m4!1s0x0:0x0!8m2!3d39.168100!4d-94.697500" xr:uid="{624DA917-087B-4FBF-B5C1-8051CFEC74C1}"/>
    <hyperlink ref="F67" r:id="rId128" display="https://www.bing.com/maps?cp=39.168100~-94.697500&amp;style=o&amp;lvl=18&amp;dir=0&amp;sp=point.39.168100_-94.697500_Nearman Creek" xr:uid="{58D307A9-A104-41D0-B3AB-A2906FDEFC80}"/>
    <hyperlink ref="E68" r:id="rId129" display="https://www.google.com/maps/@39.168100,-94.697500,450m/data=!3m1!1e3!4m5!3m4!1s0x0:0x0!8m2!3d39.168100!4d-94.697500" xr:uid="{EDAA9EDF-AA9A-4B36-A84F-A31837AA72C0}"/>
    <hyperlink ref="F68" r:id="rId130" display="https://www.bing.com/maps?cp=39.168100~-94.697500&amp;style=o&amp;lvl=18&amp;dir=0&amp;sp=point.39.168100_-94.697500_Nearman Creek" xr:uid="{BAE49AB2-E8B6-4BCC-A9FD-9FD4695EC24E}"/>
    <hyperlink ref="E69" r:id="rId131" display="https://www.google.com/maps/@42.197800,-72.510600,450m/data=!3m1!1e3!4m5!3m4!1s0x0:0x0!8m2!3d42.197800!4d-72.510600" xr:uid="{EA63BE74-5751-4733-A2E6-DF1AB281587A}"/>
    <hyperlink ref="F69" r:id="rId132" display="https://www.bing.com/maps?cp=42.197800~-72.510600&amp;style=o&amp;lvl=18&amp;dir=0&amp;sp=point.42.197800_-72.510600_Stony Brook" xr:uid="{5FAE1D59-9AAA-4C0E-BA65-C0C3548E2A57}"/>
    <hyperlink ref="E70" r:id="rId133" display="https://www.google.com/maps/@42.197800,-72.510600,450m/data=!3m1!1e3!4m5!3m4!1s0x0:0x0!8m2!3d42.197800!4d-72.510600" xr:uid="{FD4EB1EF-E519-4F92-AFB3-0FF9DF54B16C}"/>
    <hyperlink ref="F70" r:id="rId134" display="https://www.bing.com/maps?cp=42.197800~-72.510600&amp;style=o&amp;lvl=18&amp;dir=0&amp;sp=point.42.197800_-72.510600_Stony Brook" xr:uid="{06DE0F3E-48BE-400A-A9CC-EBE7776146A0}"/>
    <hyperlink ref="E71" r:id="rId135" display="https://www.google.com/maps/@36.453070,-97.052790,450m/data=!3m1!1e3!4m5!3m4!1s0x0:0x0!8m2!3d36.453070!4d-97.052790" xr:uid="{3677974C-CF29-4374-AEF6-10228E79CC35}"/>
    <hyperlink ref="F71" r:id="rId136" display="https://www.bing.com/maps?cp=36.453070~-97.052790&amp;style=o&amp;lvl=18&amp;dir=0&amp;sp=point.36.453070_-97.052790_Sooner" xr:uid="{BD067177-C659-44D4-A3BF-09B381D4974E}"/>
    <hyperlink ref="E72" r:id="rId137" display="https://www.google.com/maps/@34.298300,-81.315300,450m/data=!3m1!1e3!4m5!3m4!1s0x0:0x0!8m2!3d34.298300!4d-81.315300" xr:uid="{ADD51728-E399-4198-9FCD-C67426262F3E}"/>
    <hyperlink ref="F72" r:id="rId138" display="https://www.bing.com/maps?cp=34.298300~-81.315300&amp;style=o&amp;lvl=18&amp;dir=0&amp;sp=point.34.298300_-81.315300_V C Summer" xr:uid="{1758A576-48DB-42F8-9C72-165A083A346A}"/>
    <hyperlink ref="E73" r:id="rId139" display="https://www.google.com/maps/@34.298300,-81.315300,450m/data=!3m1!1e3!4m5!3m4!1s0x0:0x0!8m2!3d34.298300!4d-81.315300" xr:uid="{50ADD4A9-17A5-4E79-B8FD-F419C5C0187A}"/>
    <hyperlink ref="F73" r:id="rId140" display="https://www.bing.com/maps?cp=34.298300~-81.315300&amp;style=o&amp;lvl=18&amp;dir=0&amp;sp=point.34.298300_-81.315300_V C Summer" xr:uid="{2A17E36E-DDD9-479E-8089-B975A8D042D1}"/>
    <hyperlink ref="E74" r:id="rId141" display="https://www.google.com/maps/@32.260600,-94.570600,450m/data=!3m1!1e3!4m5!3m4!1s0x0:0x0!8m2!3d32.260600!4d-94.570600" xr:uid="{D565FB1F-03B6-4BB6-A1E0-652D5E49A955}"/>
    <hyperlink ref="F74" r:id="rId142" display="https://www.bing.com/maps?cp=32.260600~-94.570600&amp;style=o&amp;lvl=18&amp;dir=0&amp;sp=point.32.260600_-94.570600_Martin Lake" xr:uid="{F74F32E3-7726-408F-A929-73F5AA01F269}"/>
    <hyperlink ref="E75" r:id="rId143" display="https://www.google.com/maps/@33.091700,-95.041700,450m/data=!3m1!1e3!4m5!3m4!1s0x0:0x0!8m2!3d33.091700!4d-95.041700" xr:uid="{434C0EAC-FBBD-4ECB-ABB3-08A34234829A}"/>
    <hyperlink ref="F75" r:id="rId144" display="https://www.bing.com/maps?cp=33.091700~-95.041700&amp;style=o&amp;lvl=18&amp;dir=0&amp;sp=point.33.091700_-95.041700_Monticello" xr:uid="{D6C187A5-7804-4A1A-9C20-8581FFB09C83}"/>
    <hyperlink ref="E76" r:id="rId145" display="https://www.google.com/maps/@31.180300,-96.486600,450m/data=!3m1!1e3!4m5!3m4!1s0x0:0x0!8m2!3d31.180300!4d-96.486600" xr:uid="{CB134293-F80B-4F07-A7FB-E4BE1DA9B9F8}"/>
    <hyperlink ref="F76" r:id="rId146" display="https://www.bing.com/maps?cp=31.180300~-96.486600&amp;style=o&amp;lvl=18&amp;dir=0&amp;sp=point.31.180300_-96.486600_Oak Grove (TX)" xr:uid="{E19D50D0-F3B1-432C-9146-EF7086BFC095}"/>
    <hyperlink ref="E77" r:id="rId147" display="https://www.google.com/maps/@31.180300,-96.486600,450m/data=!3m1!1e3!4m5!3m4!1s0x0:0x0!8m2!3d31.180300!4d-96.486600" xr:uid="{A33C507C-7FA7-4EC6-8EAE-1628449966C1}"/>
    <hyperlink ref="F77" r:id="rId148" display="https://www.bing.com/maps?cp=31.180300~-96.486600&amp;style=o&amp;lvl=18&amp;dir=0&amp;sp=point.31.180300_-96.486600_Oak Grove (TX)" xr:uid="{C4443237-2273-47BC-B011-1F99975A9FDA}"/>
    <hyperlink ref="E78" r:id="rId149" display="https://www.google.com/maps/@43.930462,-116.437172,450m/data=!3m1!1e3!4m5!3m4!1s0x0:0x0!8m2!3d43.930462!4d-116.437172" xr:uid="{E7248ECB-5967-444C-9857-C29EA5E3C589}"/>
    <hyperlink ref="F78" r:id="rId150" display="https://www.bing.com/maps?cp=43.930462~-116.437172&amp;style=o&amp;lvl=18&amp;dir=0&amp;sp=point.43.930462_-116.437172_Black Canyon" xr:uid="{2B425EF3-EBE5-48B3-8720-6EE5A9BADBDC}"/>
    <hyperlink ref="E79" r:id="rId151" display="https://www.google.com/maps/@21.899583,-159.585042,450m/data=!3m1!1e3!4m5!3m4!1s0x0:0x0!8m2!3d21.899583!4d-159.585042" xr:uid="{D50E7F01-BAC4-4C1B-9FF0-CF0738467EC9}"/>
    <hyperlink ref="F79" r:id="rId152" display="https://www.bing.com/maps?cp=21.899583~-159.585042&amp;style=o&amp;lvl=18&amp;dir=0&amp;sp=point.21.899583_-159.585042_Port Allen (HI)" xr:uid="{4236B477-0E72-45DA-9CE5-C4F654A3C176}"/>
    <hyperlink ref="E80" r:id="rId153" display="https://www.google.com/maps/@38.327778,-75.217222,450m/data=!3m1!1e3!4m5!3m4!1s0x0:0x0!8m2!3d38.327778!4d-75.217222" xr:uid="{791203A8-E1B9-4D53-9CCE-6C9B4A66937E}"/>
    <hyperlink ref="F80" r:id="rId154" display="https://www.bing.com/maps?cp=38.327778~-75.217222&amp;style=o&amp;lvl=18&amp;dir=0&amp;sp=point.38.327778_-75.217222_Berlin" xr:uid="{EF8802B0-E50B-492D-8C2E-12DF300E78F6}"/>
    <hyperlink ref="E81" r:id="rId155" display="https://www.google.com/maps/@38.327778,-75.217222,450m/data=!3m1!1e3!4m5!3m4!1s0x0:0x0!8m2!3d38.327778!4d-75.217222" xr:uid="{029F168B-0DEF-4131-AC07-808067BD1773}"/>
    <hyperlink ref="F81" r:id="rId156" display="https://www.bing.com/maps?cp=38.327778~-75.217222&amp;style=o&amp;lvl=18&amp;dir=0&amp;sp=point.38.327778_-75.217222_Berlin" xr:uid="{169066F6-A084-48E4-8410-041CBAC9F10C}"/>
    <hyperlink ref="E82" r:id="rId157" display="https://www.google.com/maps/@33.333056,-118.310278,450m/data=!3m1!1e3!4m5!3m4!1s0x0:0x0!8m2!3d33.333056!4d-118.310278" xr:uid="{5065AA76-0B35-404A-9978-9BD2D61C42C6}"/>
    <hyperlink ref="F82" r:id="rId158" display="https://www.bing.com/maps?cp=33.333056~-118.310278&amp;style=o&amp;lvl=18&amp;dir=0&amp;sp=point.33.333056_-118.310278_Pebbly Beach Generating Station Hybrid" xr:uid="{99B02397-5DBB-4967-8F7C-EF75FC884389}"/>
    <hyperlink ref="E83" r:id="rId159" display="https://www.google.com/maps/@33.333056,-118.310278,450m/data=!3m1!1e3!4m5!3m4!1s0x0:0x0!8m2!3d33.333056!4d-118.310278" xr:uid="{6AB003D4-0373-43B7-8714-7B98140DC54D}"/>
    <hyperlink ref="F83" r:id="rId160" display="https://www.bing.com/maps?cp=33.333056~-118.310278&amp;style=o&amp;lvl=18&amp;dir=0&amp;sp=point.33.333056_-118.310278_Pebbly Beach Generating Station Hybrid" xr:uid="{E50135DC-4B24-49E9-8501-0976087F4260}"/>
    <hyperlink ref="E84" r:id="rId161" display="https://www.google.com/maps/@34.015800,-95.320600,450m/data=!3m1!1e3!4m5!3m4!1s0x0:0x0!8m2!3d34.015800!4d-95.320600" xr:uid="{26482362-D7BA-447C-9C5B-8A34F8FE1C13}"/>
    <hyperlink ref="F84" r:id="rId162" display="https://www.bing.com/maps?cp=34.015800~-95.320600&amp;style=o&amp;lvl=18&amp;dir=0&amp;sp=point.34.015800_-95.320600_Hugo" xr:uid="{67409522-59EF-49AB-9CEB-5B3691B271FC}"/>
    <hyperlink ref="E85" r:id="rId163" display="https://www.google.com/maps/@31.091925,-96.695030,450m/data=!3m1!1e3!4m5!3m4!1s0x0:0x0!8m2!3d31.091925!4d-96.695030" xr:uid="{A83A0FF2-1694-46F2-B3E5-A7F2974F7A85}"/>
    <hyperlink ref="F85" r:id="rId164" display="https://www.bing.com/maps?cp=31.091925~-96.695030&amp;style=o&amp;lvl=18&amp;dir=0&amp;sp=point.31.091925_-96.695030_Major Oak Power" xr:uid="{A57F4D7E-5087-459D-AEBC-3D5732ECAFE5}"/>
    <hyperlink ref="E103" r:id="rId165" display="https://www.google.com/maps/@27.728600,-81.989700,450m/data=!3m1!1e3!4m5!3m4!1s0x0:0x0!8m2!3d27.728600!4d-81.989700" xr:uid="{2DCF7868-0550-474F-B0A8-518F351A67FB}"/>
    <hyperlink ref="F103" r:id="rId166" display="https://www.bing.com/maps?cp=27.728600~-81.989700&amp;style=o&amp;lvl=18&amp;dir=0&amp;sp=point.27.728600_-81.989700_Polk" xr:uid="{418A083D-F987-4FC0-895B-1AE4A1BDC670}"/>
    <hyperlink ref="E104" r:id="rId167" display="https://www.google.com/maps/@27.728600,-81.989700,450m/data=!3m1!1e3!4m5!3m4!1s0x0:0x0!8m2!3d27.728600!4d-81.989700" xr:uid="{39A1BED4-2304-456A-9190-0D600E8F7E81}"/>
    <hyperlink ref="F104" r:id="rId168" display="https://www.bing.com/maps?cp=27.728600~-81.989700&amp;style=o&amp;lvl=18&amp;dir=0&amp;sp=point.27.728600_-81.989700_Polk" xr:uid="{1E7B52C7-7570-4F8E-AD0C-2194E56394BC}"/>
    <hyperlink ref="E105" r:id="rId169" display="https://www.google.com/maps/@27.728600,-81.989700,450m/data=!3m1!1e3!4m5!3m4!1s0x0:0x0!8m2!3d27.728600!4d-81.989700" xr:uid="{85F7B923-5360-4DE2-9C78-F06800D7A6A4}"/>
    <hyperlink ref="F105" r:id="rId170" display="https://www.bing.com/maps?cp=27.728600~-81.989700&amp;style=o&amp;lvl=18&amp;dir=0&amp;sp=point.27.728600_-81.989700_Polk" xr:uid="{D6EEC220-D23B-4783-BC3A-D124F275F843}"/>
    <hyperlink ref="E106" r:id="rId171" display="https://www.google.com/maps/@27.728600,-81.989700,450m/data=!3m1!1e3!4m5!3m4!1s0x0:0x0!8m2!3d27.728600!4d-81.989700" xr:uid="{929F20FD-768E-4848-9908-BFEBDEE24162}"/>
    <hyperlink ref="F106" r:id="rId172" display="https://www.bing.com/maps?cp=27.728600~-81.989700&amp;style=o&amp;lvl=18&amp;dir=0&amp;sp=point.27.728600_-81.989700_Polk" xr:uid="{4CBEB5FB-4B9F-413A-9DA5-083635A4BE21}"/>
    <hyperlink ref="E109" r:id="rId173" display="https://www.google.com/maps/@27.788215,-81.869983,450m/data=!3m1!1e3!4m5!3m4!1s0x0:0x0!8m2!3d27.788215!4d-81.869983" xr:uid="{B7EAE39F-139D-4B05-B3A5-8A781F7A9865}"/>
    <hyperlink ref="F109" r:id="rId174" display="https://www.bing.com/maps?cp=27.788215~-81.869983&amp;style=o&amp;lvl=18&amp;dir=0&amp;sp=point.27.788215_-81.869983_Hines Energy Complex" xr:uid="{A1EEB8C9-2086-491D-B5E9-D21552909EF9}"/>
    <hyperlink ref="E110" r:id="rId175" display="https://www.google.com/maps/@27.788215,-81.869983,450m/data=!3m1!1e3!4m5!3m4!1s0x0:0x0!8m2!3d27.788215!4d-81.869983" xr:uid="{5A8A1C3F-8558-4844-A13D-E5AB1935CD31}"/>
    <hyperlink ref="F110" r:id="rId176" display="https://www.bing.com/maps?cp=27.788215~-81.869983&amp;style=o&amp;lvl=18&amp;dir=0&amp;sp=point.27.788215_-81.869983_Hines Energy Complex" xr:uid="{1080EC9E-9FB5-405D-B720-64BBD83D4316}"/>
    <hyperlink ref="E111" r:id="rId177" display="https://www.google.com/maps/@27.641667,-81.962500,450m/data=!3m1!1e3!4m5!3m4!1s0x0:0x0!8m2!3d27.641667!4d-81.962500" xr:uid="{29A2BBCB-DA14-4944-8049-0631A7A2E363}"/>
    <hyperlink ref="F111" r:id="rId178" display="https://www.bing.com/maps?cp=27.641667~-81.962500&amp;style=o&amp;lvl=18&amp;dir=0&amp;sp=point.27.641667_-81.962500_Midulla Generating Station" xr:uid="{472D4E9D-8758-4B17-BEB8-F7E2415BE875}"/>
    <hyperlink ref="E112" r:id="rId179" display="https://www.google.com/maps/@27.641667,-81.962500,450m/data=!3m1!1e3!4m5!3m4!1s0x0:0x0!8m2!3d27.641667!4d-81.962500" xr:uid="{639DACBD-9DEF-4971-AC30-50C12BB51248}"/>
    <hyperlink ref="F112" r:id="rId180" display="https://www.bing.com/maps?cp=27.641667~-81.962500&amp;style=o&amp;lvl=18&amp;dir=0&amp;sp=point.27.641667_-81.962500_Midulla Generating Station" xr:uid="{BA2E8741-85F6-40C0-838D-5AB8D56D9EF9}"/>
    <hyperlink ref="E113" r:id="rId181" display="https://www.google.com/maps/@27.641667,-81.962500,450m/data=!3m1!1e3!4m5!3m4!1s0x0:0x0!8m2!3d27.641667!4d-81.962500" xr:uid="{3D10CD2A-AD63-4B67-BABC-898FBFFA5125}"/>
    <hyperlink ref="F113" r:id="rId182" display="https://www.bing.com/maps?cp=27.641667~-81.962500&amp;style=o&amp;lvl=18&amp;dir=0&amp;sp=point.27.641667_-81.962500_Midulla Generating Station" xr:uid="{D62DF197-D3BB-4FE0-AE15-F52FA24419E7}"/>
    <hyperlink ref="E114" r:id="rId183" display="https://www.google.com/maps/@33.436637,-80.847389,450m/data=!3m1!1e3!4m5!3m4!1s0x0:0x0!8m2!3d33.436637!4d-80.847389" xr:uid="{128B0757-858F-4C68-A6F9-EC84A813E70D}"/>
    <hyperlink ref="F114" r:id="rId184" display="https://www.bing.com/maps?cp=33.436637~-80.847389&amp;style=o&amp;lvl=18&amp;dir=0&amp;sp=point.33.436637_-80.847389_Rowesville Rd Plant" xr:uid="{A93B3255-EDA3-4429-8129-3A5AB939A651}"/>
    <hyperlink ref="E115" r:id="rId185" display="https://www.google.com/maps/@33.436637,-80.847389,450m/data=!3m1!1e3!4m5!3m4!1s0x0:0x0!8m2!3d33.436637!4d-80.847389" xr:uid="{CEBD53D7-A89F-446F-965B-596E8F7EFF41}"/>
    <hyperlink ref="F115" r:id="rId186" display="https://www.bing.com/maps?cp=33.436637~-80.847389&amp;style=o&amp;lvl=18&amp;dir=0&amp;sp=point.33.436637_-80.847389_Rowesville Rd Plant" xr:uid="{710DF148-056D-4BC0-8C52-96B8F9A090F9}"/>
    <hyperlink ref="E129" r:id="rId187" display="https://www.google.com/maps/@32.607800,-85.097500,450m/data=!3m1!1e3!4m5!3m4!1s0x0:0x0!8m2!3d32.607800!4d-85.097500" xr:uid="{59B04D98-8EA1-4118-AB21-A6CC09951B0A}"/>
    <hyperlink ref="F129" r:id="rId188" display="https://www.bing.com/maps?cp=32.607800~-85.097500&amp;style=o&amp;lvl=18&amp;dir=0&amp;sp=point.32.607800_-85.097500_H Allen Franklin Combined Cycle" xr:uid="{A7E729B4-918B-461B-B783-03B6BCC5420B}"/>
    <hyperlink ref="E130" r:id="rId189" display="https://www.google.com/maps/@32.607800,-85.097500,450m/data=!3m1!1e3!4m5!3m4!1s0x0:0x0!8m2!3d32.607800!4d-85.097500" xr:uid="{270F76B1-C648-42D2-9683-43757C1D754F}"/>
    <hyperlink ref="F130" r:id="rId190" display="https://www.bing.com/maps?cp=32.607800~-85.097500&amp;style=o&amp;lvl=18&amp;dir=0&amp;sp=point.32.607800_-85.097500_H Allen Franklin Combined Cycle" xr:uid="{5EEF0E5C-72F2-419F-ADCB-3158BDFB3272}"/>
    <hyperlink ref="E131" r:id="rId191" display="https://www.google.com/maps/@32.607800,-85.097500,450m/data=!3m1!1e3!4m5!3m4!1s0x0:0x0!8m2!3d32.607800!4d-85.097500" xr:uid="{6B14A472-45EB-4EC4-BA6F-9E2BE9FB0861}"/>
    <hyperlink ref="F131" r:id="rId192" display="https://www.bing.com/maps?cp=32.607800~-85.097500&amp;style=o&amp;lvl=18&amp;dir=0&amp;sp=point.32.607800_-85.097500_H Allen Franklin Combined Cycle" xr:uid="{0403DC43-F20E-40D0-B1E1-FA95F85F42E7}"/>
    <hyperlink ref="E139" r:id="rId193" display="https://www.google.com/maps/@27.627778,-81.845000,450m/data=!3m1!1e3!4m5!3m4!1s0x0:0x0!8m2!3d27.627778!4d-81.845000" xr:uid="{65BF2B17-BDC9-4817-958B-6F214BF7DB9F}"/>
    <hyperlink ref="F139" r:id="rId194" display="https://www.bing.com/maps?cp=27.627778~-81.845000&amp;style=o&amp;lvl=18&amp;dir=0&amp;sp=point.27.627778_-81.845000_Unknown" xr:uid="{6CB71132-82B6-4A74-B193-544D6F911AE4}"/>
    <hyperlink ref="E140" r:id="rId195" display="https://www.google.com/maps/@27.627778,-81.845000,450m/data=!3m1!1e3!4m5!3m4!1s0x0:0x0!8m2!3d27.627778!4d-81.845000" xr:uid="{F98C6652-F6D1-4ED8-BF00-A47B9BE98A33}"/>
    <hyperlink ref="F140" r:id="rId196" display="https://www.bing.com/maps?cp=27.627778~-81.845000&amp;style=o&amp;lvl=18&amp;dir=0&amp;sp=point.27.627778_-81.845000_Unknown" xr:uid="{38C96D1A-2C0E-43D3-AEC1-1609519A639F}"/>
    <hyperlink ref="E141" r:id="rId197" display="https://www.google.com/maps/@27.627778,-81.845000,450m/data=!3m1!1e3!4m5!3m4!1s0x0:0x0!8m2!3d27.627778!4d-81.845000" xr:uid="{1FB94E48-7D4B-4C9C-95AC-023102B76AFF}"/>
    <hyperlink ref="F141" r:id="rId198" display="https://www.bing.com/maps?cp=27.627778~-81.845000&amp;style=o&amp;lvl=18&amp;dir=0&amp;sp=point.27.627778_-81.845000_Unknown" xr:uid="{A858C09F-439A-447F-9B28-12A9F2B7CA1E}"/>
    <hyperlink ref="E142" r:id="rId199" display="https://www.google.com/maps/@27.627778,-81.845000,450m/data=!3m1!1e3!4m5!3m4!1s0x0:0x0!8m2!3d27.627778!4d-81.845000" xr:uid="{3D12EF29-B218-4DFE-B719-5BC5CF684ACF}"/>
    <hyperlink ref="F142" r:id="rId200" display="https://www.bing.com/maps?cp=27.627778~-81.845000&amp;style=o&amp;lvl=18&amp;dir=0&amp;sp=point.27.627778_-81.845000_Unknown" xr:uid="{ABD08F56-066F-4F32-8976-23902AEA8FCF}"/>
    <hyperlink ref="E143" r:id="rId201" display="https://www.google.com/maps/@27.627778,-81.845000,450m/data=!3m1!1e3!4m5!3m4!1s0x0:0x0!8m2!3d27.627778!4d-81.845000" xr:uid="{EC4F5741-F36B-41F1-A9AD-22654E07D624}"/>
    <hyperlink ref="F143" r:id="rId202" display="https://www.bing.com/maps?cp=27.627778~-81.845000&amp;style=o&amp;lvl=18&amp;dir=0&amp;sp=point.27.627778_-81.845000_Unknown" xr:uid="{39CFBEB8-2DC9-4533-9875-56E00F4D925C}"/>
    <hyperlink ref="E144" r:id="rId203" display="https://www.google.com/maps/@27.627778,-81.845000,450m/data=!3m1!1e3!4m5!3m4!1s0x0:0x0!8m2!3d27.627778!4d-81.845000" xr:uid="{6F023820-CDE5-4C3F-8E9F-57442FB3EA3B}"/>
    <hyperlink ref="F144" r:id="rId204" display="https://www.bing.com/maps?cp=27.627778~-81.845000&amp;style=o&amp;lvl=18&amp;dir=0&amp;sp=point.27.627778_-81.845000_Unknown" xr:uid="{CA5E6CCE-8114-4CFF-894E-ECA281251312}"/>
    <hyperlink ref="E145" r:id="rId205" display="https://www.google.com/maps/@27.627778,-81.845000,450m/data=!3m1!1e3!4m5!3m4!1s0x0:0x0!8m2!3d27.627778!4d-81.845000" xr:uid="{B528082B-67EF-490A-A67D-2D366BBBB994}"/>
    <hyperlink ref="F145" r:id="rId206" display="https://www.bing.com/maps?cp=27.627778~-81.845000&amp;style=o&amp;lvl=18&amp;dir=0&amp;sp=point.27.627778_-81.845000_Unknown" xr:uid="{603DEC23-A53C-4EB4-996C-5F0AB658AC15}"/>
    <hyperlink ref="E146" r:id="rId207" display="https://www.google.com/maps/@27.627778,-81.845000,450m/data=!3m1!1e3!4m5!3m4!1s0x0:0x0!8m2!3d27.627778!4d-81.845000" xr:uid="{9E5E9785-F30A-4AD1-9F62-BB8FB49BA743}"/>
    <hyperlink ref="F146" r:id="rId208" display="https://www.bing.com/maps?cp=27.627778~-81.845000&amp;style=o&amp;lvl=18&amp;dir=0&amp;sp=point.27.627778_-81.845000_Unknown" xr:uid="{1916FF82-B22B-43BF-8271-C46C37C68F3E}"/>
    <hyperlink ref="E149" r:id="rId209" display="https://www.google.com/maps/@36.868206,-89.840173,450m/data=!3m1!1e3!4m5!3m4!1s0x0:0x0!8m2!3d36.868206!4d-89.840173" xr:uid="{2649A928-BE16-437D-BC51-1558FE42D974}"/>
    <hyperlink ref="F149" r:id="rId210" display="https://www.bing.com/maps?cp=36.868206~-89.840173&amp;style=o&amp;lvl=18&amp;dir=0&amp;sp=point.36.868206_-89.840173_Essex" xr:uid="{FC2A579D-BB51-451B-BE6F-23B3AE00958A}"/>
    <hyperlink ref="E150" r:id="rId211" display="https://www.google.com/maps/@40.086400,-109.284400,450m/data=!3m1!1e3!4m5!3m4!1s0x0:0x0!8m2!3d40.086400!4d-109.284400" xr:uid="{0E98BD98-F0D4-41EF-B45B-26DDFC261AB0}"/>
    <hyperlink ref="F150" r:id="rId212" display="https://www.bing.com/maps?cp=40.086400~-109.284400&amp;style=o&amp;lvl=18&amp;dir=0&amp;sp=point.40.086400_-109.284400_Bonanza" xr:uid="{CA3784F3-3CBC-467B-AF83-ACDAE3793B74}"/>
    <hyperlink ref="E151" r:id="rId213" display="https://www.google.com/maps/@38.744300,-77.497400,450m/data=!3m1!1e3!4m5!3m4!1s0x0:0x0!8m2!3d38.744300!4d-77.497400" xr:uid="{96331004-59DB-4C8E-AD84-7F2E7FEF22E4}"/>
    <hyperlink ref="F151" r:id="rId214" display="https://www.bing.com/maps?cp=38.744300~-77.497400&amp;style=o&amp;lvl=18&amp;dir=0&amp;sp=point.38.744300_-77.497400_Dominion/Lo Mar" xr:uid="{CAF27863-ACE5-4EBF-A387-4C91318B7C2F}"/>
    <hyperlink ref="E152" r:id="rId215" display="https://www.google.com/maps/@38.744300,-77.497400,450m/data=!3m1!1e3!4m5!3m4!1s0x0:0x0!8m2!3d38.744300!4d-77.497400" xr:uid="{FD7C8F34-6FD5-4872-975A-BA30F3AAED37}"/>
    <hyperlink ref="F152" r:id="rId216" display="https://www.bing.com/maps?cp=38.744300~-77.497400&amp;style=o&amp;lvl=18&amp;dir=0&amp;sp=point.38.744300_-77.497400_Dominion/Lo Mar" xr:uid="{9C2C3AF5-E98B-44D2-BE2E-75FC90C27EF3}"/>
    <hyperlink ref="E153" r:id="rId217" display="https://www.google.com/maps/@38.744300,-77.497400,450m/data=!3m1!1e3!4m5!3m4!1s0x0:0x0!8m2!3d38.744300!4d-77.497400" xr:uid="{82201279-A47D-4D9E-94C9-E8D14AAFBBA8}"/>
    <hyperlink ref="F153" r:id="rId218" display="https://www.bing.com/maps?cp=38.744300~-77.497400&amp;style=o&amp;lvl=18&amp;dir=0&amp;sp=point.38.744300_-77.497400_Dominion/Lo Mar" xr:uid="{64949C8A-1618-4FDA-87F8-D87C6B432A4F}"/>
    <hyperlink ref="E154" r:id="rId219" display="https://www.google.com/maps/@45.801549,-120.167176,450m/data=!3m1!1e3!4m5!3m4!1s0x0:0x0!8m2!3d45.801549!4d-120.167176" xr:uid="{3BEF7E09-0C8E-4C5A-BE27-2D77798C88AB}"/>
    <hyperlink ref="F154" r:id="rId220" display="https://www.bing.com/maps?cp=45.801549~-120.167176&amp;style=o&amp;lvl=18&amp;dir=0&amp;sp=point.45.801549_-120.167176_Roosevelt Biogas 1" xr:uid="{FE9F3874-1139-4F34-B731-3869754B47EC}"/>
    <hyperlink ref="E155" r:id="rId221" display="https://www.google.com/maps/@34.347734,-82.774478,450m/data=!3m1!1e3!4m5!3m4!1s0x0:0x0!8m2!3d34.347734!4d-82.774478" xr:uid="{9283204D-CE68-4EC7-A400-7AE4A24E63FE}"/>
    <hyperlink ref="F155" r:id="rId222" display="https://www.bing.com/maps?cp=34.347734~-82.774478&amp;style=o&amp;lvl=18&amp;dir=0&amp;sp=point.34.347734_-82.774478_John S Rainey" xr:uid="{1FB0CA57-CDA2-4AE0-B97D-600CCBD873F2}"/>
    <hyperlink ref="E156" r:id="rId223" display="https://www.google.com/maps/@34.347734,-82.774478,450m/data=!3m1!1e3!4m5!3m4!1s0x0:0x0!8m2!3d34.347734!4d-82.774478" xr:uid="{3D11C971-EBDD-4825-9742-4B5C1D075845}"/>
    <hyperlink ref="F156" r:id="rId224" display="https://www.bing.com/maps?cp=34.347734~-82.774478&amp;style=o&amp;lvl=18&amp;dir=0&amp;sp=point.34.347734_-82.774478_John S Rainey" xr:uid="{3118B879-B79B-4FAB-B36B-76378AB50B49}"/>
    <hyperlink ref="E157" r:id="rId225" display="https://www.google.com/maps/@34.347734,-82.774478,450m/data=!3m1!1e3!4m5!3m4!1s0x0:0x0!8m2!3d34.347734!4d-82.774478" xr:uid="{64C96B74-B273-4462-B806-64F6D5AACFBF}"/>
    <hyperlink ref="F157" r:id="rId226" display="https://www.bing.com/maps?cp=34.347734~-82.774478&amp;style=o&amp;lvl=18&amp;dir=0&amp;sp=point.34.347734_-82.774478_John S Rainey" xr:uid="{EEC8B8BD-66F4-4860-AB53-16BCBA67C3E1}"/>
    <hyperlink ref="E158" r:id="rId227" display="https://www.google.com/maps/@39.719010,-76.159760,450m/data=!3m1!1e3!4m5!3m4!1s0x0:0x0!8m2!3d39.719010!4d-76.159760" xr:uid="{A6858E4F-BB4C-419C-850A-2E9680AD88EA}"/>
    <hyperlink ref="F158" r:id="rId228" display="https://www.bing.com/maps?cp=39.719010~-76.159760&amp;style=o&amp;lvl=18&amp;dir=0&amp;sp=point.39.719010_-76.159760_Essential Power Rock Springs LLC" xr:uid="{BDE07EA7-4765-4186-8E2A-2952F4159199}"/>
    <hyperlink ref="E159" r:id="rId229" display="https://www.google.com/maps/@39.719010,-76.159760,450m/data=!3m1!1e3!4m5!3m4!1s0x0:0x0!8m2!3d39.719010!4d-76.159760" xr:uid="{8FD18600-FD89-4891-8583-F9E45D0EF535}"/>
    <hyperlink ref="F159" r:id="rId230" display="https://www.bing.com/maps?cp=39.719010~-76.159760&amp;style=o&amp;lvl=18&amp;dir=0&amp;sp=point.39.719010_-76.159760_Essential Power Rock Springs LLC" xr:uid="{3121EDDF-F850-4BFC-BD52-CB16DB0B3F93}"/>
    <hyperlink ref="E160" r:id="rId231" display="https://www.google.com/maps/@38.528300,-77.768100,450m/data=!3m1!1e3!4m5!3m4!1s0x0:0x0!8m2!3d38.528300!4d-77.768100" xr:uid="{727013D1-93C3-4B0B-9EB0-BCC741FBA869}"/>
    <hyperlink ref="F160" r:id="rId232" display="https://www.bing.com/maps?cp=38.528300~-77.768100&amp;style=o&amp;lvl=18&amp;dir=0&amp;sp=point.38.528300_-77.768100_Marsh Run Generation Facility" xr:uid="{A7018EDF-1AC0-4D03-A4DF-2B8668D1160D}"/>
    <hyperlink ref="E161" r:id="rId233" display="https://www.google.com/maps/@44.902814,-91.568096,450m/data=!3m1!1e3!4m5!3m4!1s0x0:0x0!8m2!3d44.902814!4d-91.568096" xr:uid="{9BE246E6-17E1-478A-A79C-18B338F3CF2C}"/>
    <hyperlink ref="F161" r:id="rId234" display="https://www.bing.com/maps?cp=44.902814~-91.568096&amp;style=o&amp;lvl=18&amp;dir=0&amp;sp=point.44.902814_-91.568096_Elk Mound" xr:uid="{5857CCE2-C1B7-4509-85C6-7E60DC96E39D}"/>
    <hyperlink ref="E162" r:id="rId235" display="https://www.google.com/maps/@44.902814,-91.568096,450m/data=!3m1!1e3!4m5!3m4!1s0x0:0x0!8m2!3d44.902814!4d-91.568096" xr:uid="{F6DE4B63-00BC-4329-AC0C-08C7A6E319F5}"/>
    <hyperlink ref="F162" r:id="rId236" display="https://www.bing.com/maps?cp=44.902814~-91.568096&amp;style=o&amp;lvl=18&amp;dir=0&amp;sp=point.44.902814_-91.568096_Elk Mound" xr:uid="{0406ED9E-28F5-4E50-AF0E-69F0DA11366D}"/>
    <hyperlink ref="E163" r:id="rId237" display="https://www.google.com/maps/@27.907200,-82.423100,450m/data=!3m1!1e3!4m5!3m4!1s0x0:0x0!8m2!3d27.907200!4d-82.423100" xr:uid="{793DD00C-4B8C-4048-9411-F67B5581B2F3}"/>
    <hyperlink ref="F163" r:id="rId238" display="https://www.bing.com/maps?cp=27.907200~-82.423100&amp;style=o&amp;lvl=18&amp;dir=0&amp;sp=point.27.907200_-82.423100_H L Culbreath Bayside Power Station" xr:uid="{CF8E8C84-BA9C-412A-927A-1C5D6D340C13}"/>
    <hyperlink ref="E164" r:id="rId239" display="https://www.google.com/maps/@27.907200,-82.423100,450m/data=!3m1!1e3!4m5!3m4!1s0x0:0x0!8m2!3d27.907200!4d-82.423100" xr:uid="{83D8E19C-574E-4CCD-9396-39F2B93F9937}"/>
    <hyperlink ref="F164" r:id="rId240" display="https://www.bing.com/maps?cp=27.907200~-82.423100&amp;style=o&amp;lvl=18&amp;dir=0&amp;sp=point.27.907200_-82.423100_H L Culbreath Bayside Power Station" xr:uid="{41B617CC-C4B4-431A-9C1D-F2FB0B2D031D}"/>
    <hyperlink ref="E165" r:id="rId241" display="https://www.google.com/maps/@27.907200,-82.423100,450m/data=!3m1!1e3!4m5!3m4!1s0x0:0x0!8m2!3d27.907200!4d-82.423100" xr:uid="{151F1085-7EFC-4332-96C0-B6672036CC5B}"/>
    <hyperlink ref="F165" r:id="rId242" display="https://www.bing.com/maps?cp=27.907200~-82.423100&amp;style=o&amp;lvl=18&amp;dir=0&amp;sp=point.27.907200_-82.423100_H L Culbreath Bayside Power Station" xr:uid="{564E77D7-8D78-4D90-84EF-E60957EE256D}"/>
    <hyperlink ref="E166" r:id="rId243" display="https://www.google.com/maps/@27.907200,-82.423100,450m/data=!3m1!1e3!4m5!3m4!1s0x0:0x0!8m2!3d27.907200!4d-82.423100" xr:uid="{718006EA-2813-4C07-BD2D-B2A679A7EF04}"/>
    <hyperlink ref="F166" r:id="rId244" display="https://www.bing.com/maps?cp=27.907200~-82.423100&amp;style=o&amp;lvl=18&amp;dir=0&amp;sp=point.27.907200_-82.423100_H L Culbreath Bayside Power Station" xr:uid="{04D26071-3676-41E4-B2DE-1DB524B82A81}"/>
    <hyperlink ref="E190" r:id="rId245" display="https://www.google.com/maps/@32.381352,-86.574366,450m/data=!3m1!1e3!4m5!3m4!1s0x0:0x0!8m2!3d32.381352!4d-86.574366" xr:uid="{F1E9B115-1D0B-4019-9D4D-CC4EB0751A53}"/>
    <hyperlink ref="F190" r:id="rId246" display="https://www.bing.com/maps?cp=32.381352~-86.574366&amp;style=o&amp;lvl=18&amp;dir=0&amp;sp=point.32.381352_-86.574366_E B Harris Electric Generating Plant" xr:uid="{3A794FDF-DFCC-4841-942E-E53F4B879AA2}"/>
    <hyperlink ref="E191" r:id="rId247" display="https://www.google.com/maps/@32.381352,-86.574366,450m/data=!3m1!1e3!4m5!3m4!1s0x0:0x0!8m2!3d32.381352!4d-86.574366" xr:uid="{DE8474BF-77EE-4C25-9241-24C481555CDB}"/>
    <hyperlink ref="F191" r:id="rId248" display="https://www.bing.com/maps?cp=32.381352~-86.574366&amp;style=o&amp;lvl=18&amp;dir=0&amp;sp=point.32.381352_-86.574366_E B Harris Electric Generating Plant" xr:uid="{5629D880-C39E-4E1E-81B4-60836BFEC61D}"/>
    <hyperlink ref="E192" r:id="rId249" display="https://www.google.com/maps/@38.532161,-94.902633,450m/data=!3m1!1e3!4m5!3m4!1s0x0:0x0!8m2!3d38.532161!4d-94.902633" xr:uid="{74A0AA6A-4EA1-4C97-8CE5-7EA2E493C6B4}"/>
    <hyperlink ref="F192" r:id="rId250" display="https://www.bing.com/maps?cp=38.532161~-94.902633&amp;style=o&amp;lvl=18&amp;dir=0&amp;sp=point.38.532161_-94.902633_Osawatomie" xr:uid="{001D2D6E-32B7-45A9-934D-DB788C5B3DC0}"/>
    <hyperlink ref="E193" r:id="rId251" display="https://www.google.com/maps/@38.532161,-94.902633,450m/data=!3m1!1e3!4m5!3m4!1s0x0:0x0!8m2!3d38.532161!4d-94.902633" xr:uid="{DE941946-5EFD-48E5-B392-7323BF75D1AD}"/>
    <hyperlink ref="F193" r:id="rId252" display="https://www.bing.com/maps?cp=38.532161~-94.902633&amp;style=o&amp;lvl=18&amp;dir=0&amp;sp=point.38.532161_-94.902633_Osawatomie" xr:uid="{30A2200D-4BEF-4B1D-B409-DD2EC19FAE25}"/>
    <hyperlink ref="E194" r:id="rId253" display="https://www.google.com/maps/@38.532161,-94.902633,450m/data=!3m1!1e3!4m5!3m4!1s0x0:0x0!8m2!3d38.532161!4d-94.902633" xr:uid="{C70B55BC-F38F-4152-B365-6462F9988ACE}"/>
    <hyperlink ref="F194" r:id="rId254" display="https://www.bing.com/maps?cp=38.532161~-94.902633&amp;style=o&amp;lvl=18&amp;dir=0&amp;sp=point.38.532161_-94.902633_Osawatomie" xr:uid="{333DF43D-5D53-4019-97A4-79047AA5DDF2}"/>
    <hyperlink ref="E195" r:id="rId255" display="https://www.google.com/maps/@38.532161,-94.902633,450m/data=!3m1!1e3!4m5!3m4!1s0x0:0x0!8m2!3d38.532161!4d-94.902633" xr:uid="{A722A17A-EF07-4398-B274-26EC2321DF88}"/>
    <hyperlink ref="F195" r:id="rId256" display="https://www.bing.com/maps?cp=38.532161~-94.902633&amp;style=o&amp;lvl=18&amp;dir=0&amp;sp=point.38.532161_-94.902633_Osawatomie" xr:uid="{194BB2AB-838D-4274-8209-A50FAED7889F}"/>
    <hyperlink ref="E196" r:id="rId257" display="https://www.google.com/maps/@38.532161,-94.902633,450m/data=!3m1!1e3!4m5!3m4!1s0x0:0x0!8m2!3d38.532161!4d-94.902633" xr:uid="{2FE64E09-8690-4A2D-B7FF-B5BA0F359468}"/>
    <hyperlink ref="F196" r:id="rId258" display="https://www.bing.com/maps?cp=38.532161~-94.902633&amp;style=o&amp;lvl=18&amp;dir=0&amp;sp=point.38.532161_-94.902633_Osawatomie" xr:uid="{9949D1F8-A160-4177-87F7-9D598681329B}"/>
    <hyperlink ref="E197" r:id="rId259" display="https://www.google.com/maps/@38.532161,-94.902633,450m/data=!3m1!1e3!4m5!3m4!1s0x0:0x0!8m2!3d38.532161!4d-94.902633" xr:uid="{A9F68EF8-2FBF-4C3C-9A82-87B0C79C77D0}"/>
    <hyperlink ref="F197" r:id="rId260" display="https://www.bing.com/maps?cp=38.532161~-94.902633&amp;style=o&amp;lvl=18&amp;dir=0&amp;sp=point.38.532161_-94.902633_Osawatomie" xr:uid="{5DC4A05E-2AB1-41AC-99C1-F4B2DB1D541C}"/>
    <hyperlink ref="E198" r:id="rId261" display="https://www.google.com/maps/@38.532161,-94.902633,450m/data=!3m1!1e3!4m5!3m4!1s0x0:0x0!8m2!3d38.532161!4d-94.902633" xr:uid="{49EA232D-82E2-457E-B12C-D3DC1C9A2407}"/>
    <hyperlink ref="F198" r:id="rId262" display="https://www.bing.com/maps?cp=38.532161~-94.902633&amp;style=o&amp;lvl=18&amp;dir=0&amp;sp=point.38.532161_-94.902633_Osawatomie" xr:uid="{254E0FBB-959B-48E8-BCA5-73FC5FC7B55F}"/>
    <hyperlink ref="E199" r:id="rId263" display="https://www.google.com/maps/@35.270556,-86.139444,450m/data=!3m1!1e3!4m5!3m4!1s0x0:0x0!8m2!3d35.270556!4d-86.139444" xr:uid="{709244ED-8DBB-4AAB-A656-FF2547EBD10A}"/>
    <hyperlink ref="F199" r:id="rId264" display="https://www.bing.com/maps?cp=35.270556~-86.139444&amp;style=o&amp;lvl=18&amp;dir=0&amp;sp=point.35.270556_-86.139444_Franklin (TN)" xr:uid="{F543B554-F6BB-4143-8452-EB06D42F147B}"/>
    <hyperlink ref="E200" r:id="rId265" display="https://www.google.com/maps/@35.270556,-86.139444,450m/data=!3m1!1e3!4m5!3m4!1s0x0:0x0!8m2!3d35.270556!4d-86.139444" xr:uid="{961444D2-911C-45CF-BF35-93AC615F8897}"/>
    <hyperlink ref="F200" r:id="rId266" display="https://www.bing.com/maps?cp=35.270556~-86.139444&amp;style=o&amp;lvl=18&amp;dir=0&amp;sp=point.35.270556_-86.139444_Franklin (TN)" xr:uid="{13A10FD4-B13C-447E-A866-7A948B2E3163}"/>
    <hyperlink ref="E201" r:id="rId267" display="https://www.google.com/maps/@35.270556,-86.139444,450m/data=!3m1!1e3!4m5!3m4!1s0x0:0x0!8m2!3d35.270556!4d-86.139444" xr:uid="{C67B89F3-CEF0-4E1B-A2C0-71BF1272A518}"/>
    <hyperlink ref="F201" r:id="rId268" display="https://www.bing.com/maps?cp=35.270556~-86.139444&amp;style=o&amp;lvl=18&amp;dir=0&amp;sp=point.35.270556_-86.139444_Franklin (TN)" xr:uid="{D7F1B175-3CEA-4A7D-9F1B-7E39A504424A}"/>
    <hyperlink ref="E202" r:id="rId269" display="https://www.google.com/maps/@44.522500,-99.441111,450m/data=!3m1!1e3!4m5!3m4!1s0x0:0x0!8m2!3d44.522500!4d-99.441111" xr:uid="{D28570CC-0E44-4CD5-B629-D10A92C1A543}"/>
    <hyperlink ref="F202" r:id="rId270" display="https://www.bing.com/maps?cp=44.522500~-99.441111&amp;style=o&amp;lvl=18&amp;dir=0&amp;sp=point.44.522500_-99.441111_Future CT" xr:uid="{579A8203-D392-4354-9322-E2427667DE8C}"/>
    <hyperlink ref="E203" r:id="rId271" display="https://www.google.com/maps/@44.522500,-99.441111,450m/data=!3m1!1e3!4m5!3m4!1s0x0:0x0!8m2!3d44.522500!4d-99.441111" xr:uid="{76AE2E00-EE4A-44FE-9910-3F23F150F725}"/>
    <hyperlink ref="F203" r:id="rId272" display="https://www.bing.com/maps?cp=44.522500~-99.441111&amp;style=o&amp;lvl=18&amp;dir=0&amp;sp=point.44.522500_-99.441111_Future CT" xr:uid="{D8F48AEC-C2D5-40FF-945E-4A22C58C71A6}"/>
    <hyperlink ref="E204" r:id="rId273" display="https://www.google.com/maps/@34.965278,-81.187200,450m/data=!3m1!1e3!4m5!3m4!1s0x0:0x0!8m2!3d34.965278!4d-81.187200" xr:uid="{F64E4777-3EE9-418F-8E97-7A8FCDCC3A76}"/>
    <hyperlink ref="F204" r:id="rId274" display="https://www.bing.com/maps?cp=34.965278~-81.187200&amp;style=o&amp;lvl=18&amp;dir=0&amp;sp=point.34.965278_-81.187200_Sediver" xr:uid="{D88C1569-8FA3-4600-A590-BD15B4E3635F}"/>
    <hyperlink ref="E205" r:id="rId275" display="https://www.google.com/maps/@34.965278,-81.187200,450m/data=!3m1!1e3!4m5!3m4!1s0x0:0x0!8m2!3d34.965278!4d-81.187200" xr:uid="{98FB995B-E012-45E2-B5F3-FA3DE3063718}"/>
    <hyperlink ref="F205" r:id="rId276" display="https://www.bing.com/maps?cp=34.965278~-81.187200&amp;style=o&amp;lvl=18&amp;dir=0&amp;sp=point.34.965278_-81.187200_Sediver" xr:uid="{4E8D8BC1-DAD4-403E-AF4E-31DD251E6CF0}"/>
    <hyperlink ref="E206" r:id="rId277" display="https://www.google.com/maps/@34.965278,-81.187200,450m/data=!3m1!1e3!4m5!3m4!1s0x0:0x0!8m2!3d34.965278!4d-81.187200" xr:uid="{1DA81A59-714A-46B8-BD7E-062AC7084C4B}"/>
    <hyperlink ref="F206" r:id="rId278" display="https://www.bing.com/maps?cp=34.965278~-81.187200&amp;style=o&amp;lvl=18&amp;dir=0&amp;sp=point.34.965278_-81.187200_Sediver" xr:uid="{AFA008DF-A37C-4993-8B39-F7994C38F59F}"/>
    <hyperlink ref="E207" r:id="rId279" display="https://www.google.com/maps/@33.812500,-78.967222,450m/data=!3m1!1e3!4m5!3m4!1s0x0:0x0!8m2!3d33.812500!4d-78.967222" xr:uid="{655A824F-9185-4FFB-88C6-8EB1DE223C67}"/>
    <hyperlink ref="F207" r:id="rId280" display="https://www.bing.com/maps?cp=33.812500~-78.967222&amp;style=o&amp;lvl=18&amp;dir=0&amp;sp=point.33.812500_-78.967222_Horry Land Fill Gas Site" xr:uid="{85FF3A04-9EEE-49AB-A768-4DAAAD3D60A3}"/>
    <hyperlink ref="E208" r:id="rId281" display="https://www.google.com/maps/@33.812500,-78.967222,450m/data=!3m1!1e3!4m5!3m4!1s0x0:0x0!8m2!3d33.812500!4d-78.967222" xr:uid="{D0AF270E-5597-458D-A60C-6AB77B2A54F0}"/>
    <hyperlink ref="F208" r:id="rId282" display="https://www.bing.com/maps?cp=33.812500~-78.967222&amp;style=o&amp;lvl=18&amp;dir=0&amp;sp=point.33.812500_-78.967222_Horry Land Fill Gas Site" xr:uid="{66C7053A-1F6B-48DF-A970-C9E3DD2D0BEB}"/>
    <hyperlink ref="E209" r:id="rId283" display="https://www.google.com/maps/@33.812500,-78.967222,450m/data=!3m1!1e3!4m5!3m4!1s0x0:0x0!8m2!3d33.812500!4d-78.967222" xr:uid="{FCB677A9-967D-4291-B9E4-4D58050A1C6A}"/>
    <hyperlink ref="F209" r:id="rId284" display="https://www.bing.com/maps?cp=33.812500~-78.967222&amp;style=o&amp;lvl=18&amp;dir=0&amp;sp=point.33.812500_-78.967222_Horry Land Fill Gas Site" xr:uid="{B89054AD-6BAF-4A77-955C-9C8EDC4BDE1B}"/>
    <hyperlink ref="E210" r:id="rId285" display="https://www.google.com/maps/@33.812500,-78.967222,450m/data=!3m1!1e3!4m5!3m4!1s0x0:0x0!8m2!3d33.812500!4d-78.967222" xr:uid="{998721D1-BC41-4898-842A-B220DED9452B}"/>
    <hyperlink ref="F210" r:id="rId286" display="https://www.bing.com/maps?cp=33.812500~-78.967222&amp;style=o&amp;lvl=18&amp;dir=0&amp;sp=point.33.812500_-78.967222_Horry Land Fill Gas Site" xr:uid="{0D95D208-DB8A-4232-A66A-8936B23085AD}"/>
    <hyperlink ref="E211" r:id="rId287" display="https://www.google.com/maps/@33.812500,-78.967222,450m/data=!3m1!1e3!4m5!3m4!1s0x0:0x0!8m2!3d33.812500!4d-78.967222" xr:uid="{6872FB3E-3C4F-4063-BB69-928FF0FB1E2A}"/>
    <hyperlink ref="F211" r:id="rId288" display="https://www.bing.com/maps?cp=33.812500~-78.967222&amp;style=o&amp;lvl=18&amp;dir=0&amp;sp=point.33.812500_-78.967222_Horry Land Fill Gas Site" xr:uid="{76FAFA50-3A3E-4C14-8494-39DB8061155E}"/>
    <hyperlink ref="E212" r:id="rId289" display="https://www.google.com/maps/@33.819444,-83.694444,450m/data=!3m1!1e3!4m5!3m4!1s0x0:0x0!8m2!3d33.819444!4d-83.694444" xr:uid="{BEBE16AA-67A6-4372-8250-849D29D6DCC1}"/>
    <hyperlink ref="F212" r:id="rId290" display="https://www.bing.com/maps?cp=33.819444~-83.694444&amp;style=o&amp;lvl=18&amp;dir=0&amp;sp=point.33.819444_-83.694444_W R Clayton Plant" xr:uid="{ABD4497A-8DA0-43F2-9D3C-74A53B7F37C4}"/>
    <hyperlink ref="E213" r:id="rId291" display="https://www.google.com/maps/@33.819444,-83.694444,450m/data=!3m1!1e3!4m5!3m4!1s0x0:0x0!8m2!3d33.819444!4d-83.694444" xr:uid="{35406D76-556F-448C-B019-5184E40A7C92}"/>
    <hyperlink ref="F213" r:id="rId292" display="https://www.bing.com/maps?cp=33.819444~-83.694444&amp;style=o&amp;lvl=18&amp;dir=0&amp;sp=point.33.819444_-83.694444_W R Clayton Plant" xr:uid="{C5F600F1-DDF5-4C3E-B03C-00011C1387C1}"/>
    <hyperlink ref="E214" r:id="rId293" display="https://www.google.com/maps/@33.819444,-83.694444,450m/data=!3m1!1e3!4m5!3m4!1s0x0:0x0!8m2!3d33.819444!4d-83.694444" xr:uid="{465D0235-02DA-4D46-8659-6DD67294A286}"/>
    <hyperlink ref="F214" r:id="rId294" display="https://www.bing.com/maps?cp=33.819444~-83.694444&amp;style=o&amp;lvl=18&amp;dir=0&amp;sp=point.33.819444_-83.694444_W R Clayton Plant" xr:uid="{A1186A94-BD6D-42CD-B183-364D3A06521F}"/>
    <hyperlink ref="E215" r:id="rId295" display="https://www.google.com/maps/@39.995000,-89.485833,450m/data=!3m1!1e3!4m5!3m4!1s0x0:0x0!8m2!3d39.995000!4d-89.485833" xr:uid="{329581CD-BF49-4C79-9E3A-5D929B14EA4A}"/>
    <hyperlink ref="F215" r:id="rId296" display="https://www.bing.com/maps?cp=39.995000~-89.485833&amp;style=o&amp;lvl=18&amp;dir=0&amp;sp=point.39.995000_-89.485833_Prairie Energy" xr:uid="{3212B17D-F464-459C-B7D2-54C4AE0B3058}"/>
    <hyperlink ref="E216" r:id="rId297" display="https://www.google.com/maps/@44.481389,-95.755833,450m/data=!3m1!1e3!4m5!3m4!1s0x0:0x0!8m2!3d44.481389!4d-95.755833" xr:uid="{B493FF7B-8893-4191-B138-3CB87224A7B0}"/>
    <hyperlink ref="F216" r:id="rId298" display="https://www.bing.com/maps?cp=44.481389~-95.755833&amp;style=o&amp;lvl=18&amp;dir=0&amp;sp=point.44.481389_-95.755833_Co Rd 33" xr:uid="{236C22C6-8D87-49EC-884D-8707C3766B87}"/>
    <hyperlink ref="E217" r:id="rId299" display="https://www.google.com/maps/@44.481389,-95.755833,450m/data=!3m1!1e3!4m5!3m4!1s0x0:0x0!8m2!3d44.481389!4d-95.755833" xr:uid="{D7FE59D3-EC01-4FFC-8D59-44C302825B79}"/>
    <hyperlink ref="F217" r:id="rId300" display="https://www.bing.com/maps?cp=44.481389~-95.755833&amp;style=o&amp;lvl=18&amp;dir=0&amp;sp=point.44.481389_-95.755833_Co Rd 33" xr:uid="{55D2FB8B-66DE-43B7-8482-F09BF9BB974E}"/>
    <hyperlink ref="E218" r:id="rId301" display="https://www.google.com/maps/@46.691944,-92.058611,450m/data=!3m1!1e3!4m5!3m4!1s0x0:0x0!8m2!3d46.691944!4d-92.058611" xr:uid="{550DE375-2AD9-421A-95FC-9DB84BCE7DF9}"/>
    <hyperlink ref="F218" r:id="rId302" display="https://www.bing.com/maps?cp=46.691944~-92.058611&amp;style=o&amp;lvl=18&amp;dir=0&amp;sp=point.46.691944_-92.058611_Superior Generation Energy Center" xr:uid="{C29AF22B-AABE-49AB-A6C5-FBA6AC38B7B6}"/>
    <hyperlink ref="E219" r:id="rId303" display="https://www.google.com/maps/@32.403056,-97.700556,450m/data=!3m1!1e3!4m5!3m4!1s0x0:0x0!8m2!3d32.403056!4d-97.700556" xr:uid="{927F287A-ABC0-4757-8151-F1B3343EC4B0}"/>
    <hyperlink ref="F219" r:id="rId304" display="https://www.bing.com/maps?cp=32.403056~-97.700556&amp;style=o&amp;lvl=18&amp;dir=0&amp;sp=point.32.403056_-97.700556_DeCordova Steam Electric Station" xr:uid="{42F9C89F-07D4-4D91-9E15-015CA1ED0380}"/>
    <hyperlink ref="E220" r:id="rId305" display="https://www.google.com/maps/@32.403056,-97.700556,450m/data=!3m1!1e3!4m5!3m4!1s0x0:0x0!8m2!3d32.403056!4d-97.700556" xr:uid="{F56F2900-CA27-4142-8A31-A1A6BD9F1FA8}"/>
    <hyperlink ref="F220" r:id="rId306" display="https://www.bing.com/maps?cp=32.403056~-97.700556&amp;style=o&amp;lvl=18&amp;dir=0&amp;sp=point.32.403056_-97.700556_DeCordova Steam Electric Station" xr:uid="{5901D501-70B9-4E13-B17E-5CF902A2BA0E}"/>
    <hyperlink ref="E221" r:id="rId307" display="https://www.google.com/maps/@41.771700,-91.132100,450m/data=!3m1!1e3!4m5!3m4!1s0x0:0x0!8m2!3d41.771700!4d-91.132100" xr:uid="{BE575346-878B-49AF-9AC3-11EDA66B832E}"/>
    <hyperlink ref="F221" r:id="rId308" display="https://www.bing.com/maps?cp=41.771700~-91.132100&amp;style=o&amp;lvl=18&amp;dir=0&amp;sp=point.41.771700_-91.132100_Tipton" xr:uid="{12E05CF9-6329-4E51-A0BC-C64E9751B5E3}"/>
    <hyperlink ref="E222" r:id="rId309" display="https://www.google.com/maps/@34.318600,-109.163900,450m/data=!3m1!1e3!4m5!3m4!1s0x0:0x0!8m2!3d34.318600!4d-109.163900" xr:uid="{8B481CE2-5191-47AD-8FC7-7A49D862438D}"/>
    <hyperlink ref="F222" r:id="rId310" display="https://www.bing.com/maps?cp=34.318600~-109.163900&amp;style=o&amp;lvl=18&amp;dir=0&amp;sp=point.34.318600_-109.163900_Springerville" xr:uid="{39734F52-0FE7-43B8-8D9C-4AC990AF107A}"/>
    <hyperlink ref="E223" r:id="rId311" display="https://www.google.com/maps/@35.060556,-118.389722,450m/data=!3m1!1e3!4m5!3m4!1s0x0:0x0!8m2!3d35.060556!4d-118.389722" xr:uid="{33E84475-2511-4E0B-A6B7-D8882F679E23}"/>
    <hyperlink ref="F223" r:id="rId312" display="https://www.bing.com/maps?cp=35.060556~-118.389722&amp;style=o&amp;lvl=18&amp;dir=0&amp;sp=point.35.060556_-118.389722_Tehachapi Wind Resource I" xr:uid="{761A95AA-504B-4F2B-88AE-527B0BE8C57D}"/>
    <hyperlink ref="E224" r:id="rId313" display="https://www.google.com/maps/@34.138467,-118.125600,450m/data=!3m1!1e3!4m5!3m4!1s0x0:0x0!8m2!3d34.138467!4d-118.125600" xr:uid="{CC856990-E22A-4D59-A3D8-35471C21DAF9}"/>
    <hyperlink ref="F224" r:id="rId314" display="https://www.bing.com/maps?cp=34.138467~-118.125600&amp;style=o&amp;lvl=18&amp;dir=0&amp;sp=point.34.138467_-118.125600_California Institute of Technology" xr:uid="{63648635-9F37-4D4B-AA87-2955BDCDC172}"/>
    <hyperlink ref="E225" r:id="rId315" display="https://www.google.com/maps/@34.138467,-118.125600,450m/data=!3m1!1e3!4m5!3m4!1s0x0:0x0!8m2!3d34.138467!4d-118.125600" xr:uid="{C9B60029-681D-461A-9044-436CB768ACAB}"/>
    <hyperlink ref="F225" r:id="rId316" display="https://www.bing.com/maps?cp=34.138467~-118.125600&amp;style=o&amp;lvl=18&amp;dir=0&amp;sp=point.34.138467_-118.125600_California Institute of Technology" xr:uid="{AAE95531-30ED-4290-B72B-4F5E28AD1B6D}"/>
    <hyperlink ref="E226" r:id="rId317" display="https://www.google.com/maps/@34.138467,-118.125600,450m/data=!3m1!1e3!4m5!3m4!1s0x0:0x0!8m2!3d34.138467!4d-118.125600" xr:uid="{E11A69C3-F2E3-472C-A568-0EF4E35E6B6F}"/>
    <hyperlink ref="F226" r:id="rId318" display="https://www.bing.com/maps?cp=34.138467~-118.125600&amp;style=o&amp;lvl=18&amp;dir=0&amp;sp=point.34.138467_-118.125600_California Institute of Technology" xr:uid="{6D59E192-B62F-4780-9C2D-2E20D7FD1EDA}"/>
    <hyperlink ref="E227" r:id="rId319" display="https://www.google.com/maps/@34.138467,-118.125600,450m/data=!3m1!1e3!4m5!3m4!1s0x0:0x0!8m2!3d34.138467!4d-118.125600" xr:uid="{9E7F2A24-F14E-40E3-A585-1B851B2C5356}"/>
    <hyperlink ref="F227" r:id="rId320" display="https://www.bing.com/maps?cp=34.138467~-118.125600&amp;style=o&amp;lvl=18&amp;dir=0&amp;sp=point.34.138467_-118.125600_California Institute of Technology" xr:uid="{98BC7089-A393-49AC-9C35-5C8E4D0452CA}"/>
    <hyperlink ref="E228" r:id="rId321" display="https://www.google.com/maps/@39.966800,-117.855800,450m/data=!3m1!1e3!4m5!3m4!1s0x0:0x0!8m2!3d39.966800!4d-117.855800" xr:uid="{86E955C3-1A9A-4F6D-ACD6-E04EE232F72B}"/>
    <hyperlink ref="F228" r:id="rId322" display="https://www.bing.com/maps?cp=39.966800~-117.855800&amp;style=o&amp;lvl=18&amp;dir=0&amp;sp=point.39.966800_-117.855800_Dixie Valley Power Partnership" xr:uid="{B7200405-E957-43F5-AF95-C8D73BE4FB42}"/>
    <hyperlink ref="E229" r:id="rId323" display="https://www.google.com/maps/@40.216700,-74.766700,450m/data=!3m1!1e3!4m5!3m4!1s0x0:0x0!8m2!3d40.216700!4d-74.766700" xr:uid="{17F25B00-26B7-4267-B5D3-A330710A6644}"/>
    <hyperlink ref="F229" r:id="rId324" display="https://www.bing.com/maps?cp=40.216700~-74.766700&amp;style=o&amp;lvl=18&amp;dir=0&amp;sp=point.40.216700_-74.766700_Vicinity Energy Trenton, L.P." xr:uid="{93F32D61-1118-4476-8714-1380091B47C1}"/>
    <hyperlink ref="E230" r:id="rId325" display="https://www.google.com/maps/@40.216700,-74.766700,450m/data=!3m1!1e3!4m5!3m4!1s0x0:0x0!8m2!3d40.216700!4d-74.766700" xr:uid="{4E371E4B-4E06-4BBB-9AE1-7CA106486E0C}"/>
    <hyperlink ref="F230" r:id="rId326" display="https://www.bing.com/maps?cp=40.216700~-74.766700&amp;style=o&amp;lvl=18&amp;dir=0&amp;sp=point.40.216700_-74.766700_Vicinity Energy Trenton, L.P." xr:uid="{D5CB2685-E389-42B4-BEAD-03C263DE1377}"/>
    <hyperlink ref="E231" r:id="rId327" display="https://www.google.com/maps/@33.816647,-118.244841,450m/data=!3m1!1e3!4m5!3m4!1s0x0:0x0!8m2!3d33.816647!4d-118.244841" xr:uid="{16DCBEAC-54DF-48A5-BBBC-7A1977817C8C}"/>
    <hyperlink ref="F231" r:id="rId328" display="https://www.bing.com/maps?cp=33.816647~-118.244841&amp;style=o&amp;lvl=18&amp;dir=0&amp;sp=point.33.816647_-118.244841_Watson Cogeneration" xr:uid="{A44EC8DE-C0B8-4FAF-BB79-4CE13325A07C}"/>
    <hyperlink ref="E232" r:id="rId329" display="https://www.google.com/maps/@29.698100,-95.254700,450m/data=!3m1!1e3!4m5!3m4!1s0x0:0x0!8m2!3d29.698100!4d-95.254700" xr:uid="{8979E051-89B4-4CA1-9D8B-584216F496E0}"/>
    <hyperlink ref="F232" r:id="rId330" display="https://www.bing.com/maps?cp=29.698100~-95.254700&amp;style=o&amp;lvl=18&amp;dir=0&amp;sp=point.29.698100_-95.254700_Texas Petrochemicals" xr:uid="{C6607FEB-811C-4530-BFFA-54EEB8E6360C}"/>
    <hyperlink ref="E233" r:id="rId331" display="https://www.google.com/maps/@29.698100,-95.254700,450m/data=!3m1!1e3!4m5!3m4!1s0x0:0x0!8m2!3d29.698100!4d-95.254700" xr:uid="{9BAD0D02-E402-4C04-90DC-8590DE5D32C1}"/>
    <hyperlink ref="F233" r:id="rId332" display="https://www.bing.com/maps?cp=29.698100~-95.254700&amp;style=o&amp;lvl=18&amp;dir=0&amp;sp=point.29.698100_-95.254700_Texas Petrochemicals" xr:uid="{FE60BA4B-CF1F-4354-A4A8-8027010FFB77}"/>
    <hyperlink ref="E234" r:id="rId333" display="https://www.google.com/maps/@29.698100,-95.254700,450m/data=!3m1!1e3!4m5!3m4!1s0x0:0x0!8m2!3d29.698100!4d-95.254700" xr:uid="{11F25376-EC3A-4977-9AFF-75E43823624D}"/>
    <hyperlink ref="F234" r:id="rId334" display="https://www.bing.com/maps?cp=29.698100~-95.254700&amp;style=o&amp;lvl=18&amp;dir=0&amp;sp=point.29.698100_-95.254700_Texas Petrochemicals" xr:uid="{3D5BFA69-7D0E-4897-B31F-525868D1DA27}"/>
    <hyperlink ref="E235" r:id="rId335" display="https://www.google.com/maps/@37.771944,-121.740000,450m/data=!3m1!1e3!4m5!3m4!1s0x0:0x0!8m2!3d37.771944!4d-121.740000" xr:uid="{8231E046-3015-4191-9B96-C064813C0FAD}"/>
    <hyperlink ref="F235" r:id="rId336" display="https://www.bing.com/maps?cp=37.771944~-121.740000&amp;style=o&amp;lvl=18&amp;dir=0&amp;sp=point.37.771944_-121.740000_Tres Vaqueros Wind Farms LLC" xr:uid="{9FB5E6CE-F6F9-4E49-81D5-5D672A7A8C9E}"/>
    <hyperlink ref="E236" r:id="rId337" display="https://www.google.com/maps/@44.217299,-86.289050,450m/data=!3m1!1e3!4m5!3m4!1s0x0:0x0!8m2!3d44.217299!4d-86.289050" xr:uid="{E7A07A6D-FF70-403B-80FE-15371EA8E0D5}"/>
    <hyperlink ref="F236" r:id="rId338" display="https://www.bing.com/maps?cp=44.217299~-86.289050&amp;style=o&amp;lvl=18&amp;dir=0&amp;sp=point.44.217299_-86.289050_TES Filer City Station" xr:uid="{27E4FB10-69D2-4FBA-8D23-0411B5A02D9B}"/>
    <hyperlink ref="E237" r:id="rId339" display="https://www.google.com/maps/@44.083000,-88.541100,450m/data=!3m1!1e3!4m5!3m4!1s0x0:0x0!8m2!3d44.083000!4d-88.541100" xr:uid="{DA92DEF9-7AF6-42B5-929C-9CC0D7B4A92B}"/>
    <hyperlink ref="F237" r:id="rId340" display="https://www.bing.com/maps?cp=44.083000~-88.541100&amp;style=o&amp;lvl=18&amp;dir=0&amp;sp=point.44.083000_-88.541100_Winnebago County Landfill Gas" xr:uid="{39733BAE-362B-4A3E-BD04-B834C97107A4}"/>
    <hyperlink ref="E238" r:id="rId341" display="https://www.google.com/maps/@41.763100,-72.673300,450m/data=!3m1!1e3!4m5!3m4!1s0x0:0x0!8m2!3d41.763100!4d-72.673300" xr:uid="{4BA5D196-7687-4EA3-ACF8-1C73DA28403D}"/>
    <hyperlink ref="F238" r:id="rId342" display="https://www.bing.com/maps?cp=41.763100~-72.673300&amp;style=o&amp;lvl=18&amp;dir=0&amp;sp=point.41.763100_-72.673300_Hartford Hospital Cogeneration" xr:uid="{87726F99-E448-4903-AAC3-CBF6FE9204A2}"/>
    <hyperlink ref="E239" r:id="rId343" display="https://www.google.com/maps/@37.941800,-122.390900,450m/data=!3m1!1e3!4m5!3m4!1s0x0:0x0!8m2!3d37.941800!4d-122.390900" xr:uid="{0BE3D7DC-358C-4F81-A5AA-622A7D6BA5F4}"/>
    <hyperlink ref="F239" r:id="rId344" display="https://www.bing.com/maps?cp=37.941800~-122.390900&amp;style=o&amp;lvl=18&amp;dir=0&amp;sp=point.37.941800_-122.390900_Richmond Cogen" xr:uid="{C93DF193-F000-4411-8B1E-13FAC802C2E2}"/>
    <hyperlink ref="E240" r:id="rId345" display="https://www.google.com/maps/@44.980600,-108.842800,450m/data=!3m1!1e3!4m5!3m4!1s0x0:0x0!8m2!3d44.980600!4d-108.842800" xr:uid="{5081A2D0-2520-408A-9641-4D7EE91B9085}"/>
    <hyperlink ref="F240" r:id="rId346" display="https://www.bing.com/maps?cp=44.980600~-108.842800&amp;style=o&amp;lvl=18&amp;dir=0&amp;sp=point.44.980600_-108.842800_Elk Basin Gasoline Plant" xr:uid="{FD9EFDE1-8CA7-4913-90DF-393DEA75FBDF}"/>
    <hyperlink ref="E241" r:id="rId347" display="https://www.google.com/maps/@38.383600,-78.652800,450m/data=!3m1!1e3!4m5!3m4!1s0x0:0x0!8m2!3d38.383600!4d-78.652800" xr:uid="{E9910B8F-4AA5-40DF-A577-2FE99104E376}"/>
    <hyperlink ref="F241" r:id="rId348" display="https://www.bing.com/maps?cp=38.383600~-78.652800&amp;style=o&amp;lvl=18&amp;dir=0&amp;sp=point.38.383600_-78.652800_Elkton" xr:uid="{516606A6-90CE-4E6D-96CA-B6E112CDA502}"/>
    <hyperlink ref="E242" r:id="rId349" display="https://www.google.com/maps/@60.677000,-151.381500,450m/data=!3m1!1e3!4m5!3m4!1s0x0:0x0!8m2!3d60.677000!4d-151.381500" xr:uid="{F1B82CA4-C141-4552-ACB5-03C014A93074}"/>
    <hyperlink ref="F242" r:id="rId350" display="https://www.bing.com/maps?cp=60.677000~-151.381500&amp;style=o&amp;lvl=18&amp;dir=0&amp;sp=point.60.677000_-151.381500_Tesoro Kenai Cogeneration Plant" xr:uid="{AA39B827-BC3C-4EB8-AC96-3C4282343595}"/>
    <hyperlink ref="E243" r:id="rId351" display="https://www.google.com/maps/@36.688000,-97.088000,450m/data=!3m1!1e3!4m5!3m4!1s0x0:0x0!8m2!3d36.688000!4d-97.088000" xr:uid="{5F850C3A-038D-4237-9008-94AC32354891}"/>
    <hyperlink ref="F243" r:id="rId352" display="https://www.bing.com/maps?cp=36.688000~-97.088000&amp;style=o&amp;lvl=18&amp;dir=0&amp;sp=point.36.688000_-97.088000_Ponca City Refinery" xr:uid="{EECC164E-93A5-4881-872B-306FC938F2BF}"/>
    <hyperlink ref="E244" r:id="rId353" display="https://www.google.com/maps/@40.641700,-73.777800,450m/data=!3m1!1e3!4m5!3m4!1s0x0:0x0!8m2!3d40.641700!4d-73.777800" xr:uid="{95671659-2367-454B-BEC1-C513DD57975C}"/>
    <hyperlink ref="F244" r:id="rId354" display="https://www.bing.com/maps?cp=40.641700~-73.777800&amp;style=o&amp;lvl=18&amp;dir=0&amp;sp=point.40.641700_-73.777800_Kennedy International Airport Cogen" xr:uid="{7B2774B0-E082-4E22-9F1F-836D3BCA011C}"/>
    <hyperlink ref="E245" r:id="rId355" display="https://www.google.com/maps/@32.781400,-117.041100,450m/data=!3m1!1e3!4m5!3m4!1s0x0:0x0!8m2!3d32.781400!4d-117.041100" xr:uid="{6883B1D1-4FF5-4527-BF84-8550403D9B24}"/>
    <hyperlink ref="F245" r:id="rId356" display="https://www.bing.com/maps?cp=32.781400~-117.041100&amp;style=o&amp;lvl=18&amp;dir=0&amp;sp=point.32.781400_-117.041100_Alvarado Hydro Facility" xr:uid="{20246709-9EB6-4245-957C-BE3E47F6586F}"/>
    <hyperlink ref="E246" r:id="rId357" display="https://www.google.com/maps/@33.968300,-116.534700,450m/data=!3m1!1e3!4m5!3m4!1s0x0:0x0!8m2!3d33.968300!4d-116.534700" xr:uid="{4172B133-F787-456B-BB79-0A94E95BB474}"/>
    <hyperlink ref="F246" r:id="rId358" display="https://www.bing.com/maps?cp=33.968300~-116.534700&amp;style=o&amp;lvl=18&amp;dir=0&amp;sp=point.33.968300_-116.534700_Westwind Trust" xr:uid="{F2B74FCB-A432-48BF-B684-93C5BB345E77}"/>
    <hyperlink ref="E247" r:id="rId359" display="https://www.google.com/maps/@35.906900,-79.061700,450m/data=!3m1!1e3!4m5!3m4!1s0x0:0x0!8m2!3d35.906900!4d-79.061700" xr:uid="{A48D9BB8-221E-4199-8F3C-8D558BAF56AA}"/>
    <hyperlink ref="F247" r:id="rId360" display="https://www.bing.com/maps?cp=35.906900~-79.061700&amp;style=o&amp;lvl=18&amp;dir=0&amp;sp=point.35.906900_-79.061700_Univ of NC Chapel Hill Cogen Facility" xr:uid="{4E6582CC-955C-445D-877A-4EE440E77591}"/>
    <hyperlink ref="E248" r:id="rId361" display="https://www.google.com/maps/@45.093300,-83.502500,450m/data=!3m1!1e3!4m5!3m4!1s0x0:0x0!8m2!3d45.093300!4d-83.502500" xr:uid="{2BFF54DB-F0D9-40C0-ABDF-021DC4B6E646}"/>
    <hyperlink ref="F248" r:id="rId362" display="https://www.bing.com/maps?cp=45.093300~-83.502500&amp;style=o&amp;lvl=18&amp;dir=0&amp;sp=point.45.093300_-83.502500_Four Mile Hydropower Project" xr:uid="{0BD26499-3BE5-4312-9C79-AA34131922C1}"/>
    <hyperlink ref="E249" r:id="rId363" display="https://www.google.com/maps/@45.071700,-83.438100,450m/data=!3m1!1e3!4m5!3m4!1s0x0:0x0!8m2!3d45.071700!4d-83.438100" xr:uid="{38768729-DFC8-43D8-97C8-1C8623AAB658}"/>
    <hyperlink ref="F249" r:id="rId364" display="https://www.bing.com/maps?cp=45.071700~-83.438100&amp;style=o&amp;lvl=18&amp;dir=0&amp;sp=point.45.071700_-83.438100_Ninth Street Hydropower Project" xr:uid="{EAAE2BF3-80A4-4024-88CB-3005A7E1C839}"/>
    <hyperlink ref="E250" r:id="rId365" display="https://www.google.com/maps/@43.070000,-89.400600,450m/data=!3m1!1e3!4m5!3m4!1s0x0:0x0!8m2!3d43.070000!4d-89.400600" xr:uid="{C60031B4-5813-458B-962C-7B2A86C9176D}"/>
    <hyperlink ref="F250" r:id="rId366" display="https://www.bing.com/maps?cp=43.070000~-89.400600&amp;style=o&amp;lvl=18&amp;dir=0&amp;sp=point.43.070000_-89.400600_UW Madison Charter Street Plant" xr:uid="{30BF9DA1-BB69-47DA-A37D-CEF569FA6DA9}"/>
    <hyperlink ref="E251" r:id="rId367" display="https://www.google.com/maps/@41.598889,-93.355000,450m/data=!3m1!1e3!4m5!3m4!1s0x0:0x0!8m2!3d41.598889!4d-93.355000" xr:uid="{C94ED321-CE23-44A7-9022-5CD3FC19377E}"/>
    <hyperlink ref="F251" r:id="rId368" display="https://www.bing.com/maps?cp=41.598889~-93.355000&amp;style=o&amp;lvl=18&amp;dir=0&amp;sp=point.41.598889_-93.355000_Metro Methane Recovery Facility" xr:uid="{CD05AE6E-C642-447F-B9A2-EF2D751E5FCC}"/>
    <hyperlink ref="E252" r:id="rId369" display="https://www.google.com/maps/@42.928100,-76.840800,450m/data=!3m1!1e3!4m5!3m4!1s0x0:0x0!8m2!3d42.928100!4d-76.840800" xr:uid="{8FEEA77D-6B64-4588-AD7A-02E93E3B308F}"/>
    <hyperlink ref="F252" r:id="rId370" display="https://www.bing.com/maps?cp=42.928100~-76.840800&amp;style=o&amp;lvl=18&amp;dir=0&amp;sp=point.42.928100_-76.840800_Seneca Energy" xr:uid="{E8CE3745-B00F-4464-A0F3-F3B033FDE3D6}"/>
    <hyperlink ref="E253" r:id="rId371" display="https://www.google.com/maps/@42.928100,-76.840800,450m/data=!3m1!1e3!4m5!3m4!1s0x0:0x0!8m2!3d42.928100!4d-76.840800" xr:uid="{5795F620-40DC-4454-88A7-1B27DDA893ED}"/>
    <hyperlink ref="F253" r:id="rId372" display="https://www.bing.com/maps?cp=42.928100~-76.840800&amp;style=o&amp;lvl=18&amp;dir=0&amp;sp=point.42.928100_-76.840800_Seneca Energy" xr:uid="{E6AFC058-ADA7-40CF-AE9A-516E538E00A2}"/>
    <hyperlink ref="E254" r:id="rId373" display="https://www.google.com/maps/@42.928100,-76.840800,450m/data=!3m1!1e3!4m5!3m4!1s0x0:0x0!8m2!3d42.928100!4d-76.840800" xr:uid="{F83E7EEF-85D9-44C2-95DE-3C558864EF15}"/>
    <hyperlink ref="F254" r:id="rId374" display="https://www.bing.com/maps?cp=42.928100~-76.840800&amp;style=o&amp;lvl=18&amp;dir=0&amp;sp=point.42.928100_-76.840800_Seneca Energy" xr:uid="{522D5146-B167-4315-AA33-5B554800F673}"/>
    <hyperlink ref="E255" r:id="rId375" display="https://www.google.com/maps/@42.928100,-76.840800,450m/data=!3m1!1e3!4m5!3m4!1s0x0:0x0!8m2!3d42.928100!4d-76.840800" xr:uid="{FBB02DB6-B27D-4E9B-B7CF-3754280D3C70}"/>
    <hyperlink ref="F255" r:id="rId376" display="https://www.bing.com/maps?cp=42.928100~-76.840800&amp;style=o&amp;lvl=18&amp;dir=0&amp;sp=point.42.928100_-76.840800_Seneca Energy" xr:uid="{85E7639B-A3AD-4E62-889F-6E5B3992262A}"/>
    <hyperlink ref="E256" r:id="rId377" display="https://www.google.com/maps/@41.642200,-71.170600,450m/data=!3m1!1e3!4m5!3m4!1s0x0:0x0!8m2!3d41.642200!4d-71.170600" xr:uid="{5B626EED-20E4-4501-983C-BD08A4BFD08D}"/>
    <hyperlink ref="F256" r:id="rId378" display="https://www.bing.com/maps?cp=41.642200~-71.170600&amp;style=o&amp;lvl=18&amp;dir=0&amp;sp=point.41.642200_-71.170600_Tiverton Power Plant" xr:uid="{3B34A88A-81DC-44D3-AEF1-E3E9CE88D66A}"/>
    <hyperlink ref="E257" r:id="rId379" display="https://www.google.com/maps/@41.642200,-71.170600,450m/data=!3m1!1e3!4m5!3m4!1s0x0:0x0!8m2!3d41.642200!4d-71.170600" xr:uid="{035DF644-3C8A-4980-8026-4C88A7D4C37A}"/>
    <hyperlink ref="F257" r:id="rId380" display="https://www.bing.com/maps?cp=41.642200~-71.170600&amp;style=o&amp;lvl=18&amp;dir=0&amp;sp=point.41.642200_-71.170600_Tiverton Power Plant" xr:uid="{5BA5E06B-54CB-4584-B7A6-388EF82692B0}"/>
    <hyperlink ref="E258" r:id="rId381" display="https://www.google.com/maps/@34.335600,-89.927500,450m/data=!3m1!1e3!4m5!3m4!1s0x0:0x0!8m2!3d34.335600!4d-89.927500" xr:uid="{772BF8F4-5D7C-4F24-8E7D-1DCE2A095137}"/>
    <hyperlink ref="F258" r:id="rId382" display="https://www.bing.com/maps?cp=34.335600~-89.927500&amp;style=o&amp;lvl=18&amp;dir=0&amp;sp=point.34.335600_-89.927500_Batesville Generation Facility" xr:uid="{17AD88CA-5A6E-4EE6-8E52-CD2517CF4E33}"/>
    <hyperlink ref="E259" r:id="rId383" display="https://www.google.com/maps/@29.624400,-98.141900,450m/data=!3m1!1e3!4m5!3m4!1s0x0:0x0!8m2!3d29.624400!4d-98.141900" xr:uid="{782C7DCA-C2F5-4AA8-9AA0-85D918E135EA}"/>
    <hyperlink ref="F259" r:id="rId384" display="https://www.bing.com/maps?cp=29.624400~-98.141900&amp;style=o&amp;lvl=18&amp;dir=0&amp;sp=point.29.624400_-98.141900_Guadalupe Generating Station" xr:uid="{F6FBBB58-FEFC-4A60-86A0-AD3CFCA7E257}"/>
    <hyperlink ref="E260" r:id="rId385" display="https://www.google.com/maps/@29.624400,-98.141900,450m/data=!3m1!1e3!4m5!3m4!1s0x0:0x0!8m2!3d29.624400!4d-98.141900" xr:uid="{64F09363-CE2F-4616-8B8A-D66A4A1AFA0B}"/>
    <hyperlink ref="F260" r:id="rId386" display="https://www.bing.com/maps?cp=29.624400~-98.141900&amp;style=o&amp;lvl=18&amp;dir=0&amp;sp=point.29.624400_-98.141900_Guadalupe Generating Station" xr:uid="{AFAB8D23-24CD-4C44-B9E5-A34A5E1496D4}"/>
    <hyperlink ref="E261" r:id="rId387" display="https://www.google.com/maps/@32.114185,-106.846483,450m/data=!3m1!1e3!4m5!3m4!1s0x0:0x0!8m2!3d32.114185!4d-106.846483" xr:uid="{B6BB0E02-90C8-4786-B7D5-557F7FDB6AC4}"/>
    <hyperlink ref="F261" r:id="rId388" display="https://www.bing.com/maps?cp=32.114185~-106.846483&amp;style=o&amp;lvl=18&amp;dir=0&amp;sp=point.32.114185_-106.846483_Afton Generating Station" xr:uid="{CABC49F2-1E03-4A1E-8B72-FCB49B78504C}"/>
    <hyperlink ref="E262" r:id="rId389" display="https://www.google.com/maps/@37.766667,-86.543888,450m/data=!3m1!1e3!4m5!3m4!1s0x0:0x0!8m2!3d37.766667!4d-86.543888" xr:uid="{D0A8675B-18A1-4579-A6FD-35703D4A0F70}"/>
    <hyperlink ref="F262" r:id="rId390" display="https://www.bing.com/maps?cp=37.766667~-86.543888&amp;style=o&amp;lvl=18&amp;dir=0&amp;sp=point.37.766667_-86.543888_Hardinsburg Electric Generating Station" xr:uid="{48E935FD-EC29-4F3E-B00C-1B21BF95893E}"/>
    <hyperlink ref="E263" r:id="rId391" display="https://www.google.com/maps/@37.766667,-86.543888,450m/data=!3m1!1e3!4m5!3m4!1s0x0:0x0!8m2!3d37.766667!4d-86.543888" xr:uid="{829F2DEC-EA30-4E17-B9AB-89F60A9617F4}"/>
    <hyperlink ref="F263" r:id="rId392" display="https://www.bing.com/maps?cp=37.766667~-86.543888&amp;style=o&amp;lvl=18&amp;dir=0&amp;sp=point.37.766667_-86.543888_Hardinsburg Electric Generating Station" xr:uid="{7589F2AF-DA66-476C-97CB-52283268CA64}"/>
    <hyperlink ref="E264" r:id="rId393" display="https://www.google.com/maps/@37.766667,-86.543888,450m/data=!3m1!1e3!4m5!3m4!1s0x0:0x0!8m2!3d37.766667!4d-86.543888" xr:uid="{94D695C4-FEF3-464B-A4F6-D0887EEDC75D}"/>
    <hyperlink ref="F264" r:id="rId394" display="https://www.bing.com/maps?cp=37.766667~-86.543888&amp;style=o&amp;lvl=18&amp;dir=0&amp;sp=point.37.766667_-86.543888_Hardinsburg Electric Generating Station" xr:uid="{C1248050-4CFF-4DF4-8E51-A4B801F6ECB8}"/>
    <hyperlink ref="E265" r:id="rId395" display="https://www.google.com/maps/@37.766667,-86.543888,450m/data=!3m1!1e3!4m5!3m4!1s0x0:0x0!8m2!3d37.766667!4d-86.543888" xr:uid="{6325A3FF-01CF-4834-8F30-FF783FEC87FB}"/>
    <hyperlink ref="F265" r:id="rId396" display="https://www.bing.com/maps?cp=37.766667~-86.543888&amp;style=o&amp;lvl=18&amp;dir=0&amp;sp=point.37.766667_-86.543888_Hardinsburg Electric Generating Station" xr:uid="{16F167F6-D931-42FB-9F30-BC9508A7ECBE}"/>
    <hyperlink ref="E266" r:id="rId397" display="https://www.google.com/maps/@37.766667,-86.543888,450m/data=!3m1!1e3!4m5!3m4!1s0x0:0x0!8m2!3d37.766667!4d-86.543888" xr:uid="{9FB39BD6-7CB0-4FF7-B791-3F28FC58199D}"/>
    <hyperlink ref="F266" r:id="rId398" display="https://www.bing.com/maps?cp=37.766667~-86.543888&amp;style=o&amp;lvl=18&amp;dir=0&amp;sp=point.37.766667_-86.543888_Hardinsburg Electric Generating Station" xr:uid="{EA2536E9-448A-47AB-8008-E2382080D645}"/>
    <hyperlink ref="E267" r:id="rId399" display="https://www.google.com/maps/@37.766667,-86.543888,450m/data=!3m1!1e3!4m5!3m4!1s0x0:0x0!8m2!3d37.766667!4d-86.543888" xr:uid="{2332006C-FAC4-42FD-9B1D-3A761BAF1240}"/>
    <hyperlink ref="F267" r:id="rId400" display="https://www.bing.com/maps?cp=37.766667~-86.543888&amp;style=o&amp;lvl=18&amp;dir=0&amp;sp=point.37.766667_-86.543888_Hardinsburg Electric Generating Station" xr:uid="{0A64F281-FC0E-4E2D-8D68-3D2A6A83A265}"/>
    <hyperlink ref="E268" r:id="rId401" display="https://www.google.com/maps/@37.766667,-86.543888,450m/data=!3m1!1e3!4m5!3m4!1s0x0:0x0!8m2!3d37.766667!4d-86.543888" xr:uid="{D76F5D1A-A736-4CB9-9EBF-F45AA8B267D5}"/>
    <hyperlink ref="F268" r:id="rId402" display="https://www.bing.com/maps?cp=37.766667~-86.543888&amp;style=o&amp;lvl=18&amp;dir=0&amp;sp=point.37.766667_-86.543888_Hardinsburg Electric Generating Station" xr:uid="{18746835-C785-47AF-A386-F4098F568082}"/>
    <hyperlink ref="E269" r:id="rId403" display="https://www.google.com/maps/@37.766667,-86.543888,450m/data=!3m1!1e3!4m5!3m4!1s0x0:0x0!8m2!3d37.766667!4d-86.543888" xr:uid="{6ABF9EF0-2439-4A08-8F1A-692252E8B46D}"/>
    <hyperlink ref="F269" r:id="rId404" display="https://www.bing.com/maps?cp=37.766667~-86.543888&amp;style=o&amp;lvl=18&amp;dir=0&amp;sp=point.37.766667_-86.543888_Hardinsburg Electric Generating Station" xr:uid="{492E3129-671E-4AB5-8A8A-10A447A9C0F8}"/>
    <hyperlink ref="E270" r:id="rId405" display="https://www.google.com/maps/@40.620600,-85.305700,450m/data=!3m1!1e3!4m5!3m4!1s0x0:0x0!8m2!3d40.620600!4d-85.305700" xr:uid="{4D43BBA1-27E0-49B4-9B37-FAAFCF4F3421}"/>
    <hyperlink ref="F270" r:id="rId406" display="https://www.bing.com/maps?cp=40.620600~-85.305700&amp;style=o&amp;lvl=18&amp;dir=0&amp;sp=point.40.620600_-85.305700_Montpelier Electric Generating Station" xr:uid="{23066D5B-E979-48CA-8C0C-2127223C637B}"/>
    <hyperlink ref="E271" r:id="rId407" display="https://www.google.com/maps/@40.620600,-85.305700,450m/data=!3m1!1e3!4m5!3m4!1s0x0:0x0!8m2!3d40.620600!4d-85.305700" xr:uid="{39B565CA-994E-40CA-8CC1-839F5CA50A9B}"/>
    <hyperlink ref="F271" r:id="rId408" display="https://www.bing.com/maps?cp=40.620600~-85.305700&amp;style=o&amp;lvl=18&amp;dir=0&amp;sp=point.40.620600_-85.305700_Montpelier Electric Generating Station" xr:uid="{E8A83889-0CBE-4FAB-9381-3B0859EA50C4}"/>
    <hyperlink ref="E272" r:id="rId409" display="https://www.google.com/maps/@40.620600,-85.305700,450m/data=!3m1!1e3!4m5!3m4!1s0x0:0x0!8m2!3d40.620600!4d-85.305700" xr:uid="{CC5588E9-58FA-4A01-A3F5-D6E2C4BF674D}"/>
    <hyperlink ref="F272" r:id="rId410" display="https://www.bing.com/maps?cp=40.620600~-85.305700&amp;style=o&amp;lvl=18&amp;dir=0&amp;sp=point.40.620600_-85.305700_Montpelier Electric Generating Station" xr:uid="{01F5F347-DBC7-4E3F-9473-F35FE5D089A6}"/>
    <hyperlink ref="E273" r:id="rId411" display="https://www.google.com/maps/@40.620600,-85.305700,450m/data=!3m1!1e3!4m5!3m4!1s0x0:0x0!8m2!3d40.620600!4d-85.305700" xr:uid="{255772FA-BA99-4D38-9253-CA709FB1E5EF}"/>
    <hyperlink ref="F273" r:id="rId412" display="https://www.bing.com/maps?cp=40.620600~-85.305700&amp;style=o&amp;lvl=18&amp;dir=0&amp;sp=point.40.620600_-85.305700_Montpelier Electric Generating Station" xr:uid="{0858E062-FDBE-4927-A78F-6DBF5CDF7BD9}"/>
    <hyperlink ref="E274" r:id="rId413" display="https://www.google.com/maps/@40.787000,-73.904800,450m/data=!3m1!1e3!4m5!3m4!1s0x0:0x0!8m2!3d40.787000!4d-73.904800" xr:uid="{552D373E-FB5C-4F64-B35F-6F99F2D4E219}"/>
    <hyperlink ref="F274" r:id="rId414" display="https://www.bing.com/maps?cp=40.787000~-73.904800&amp;style=o&amp;lvl=18&amp;dir=0&amp;sp=point.40.787000_-73.904800_Astoria Gas Turbines" xr:uid="{6A9205B3-B09E-4B07-A0AB-12FB1951B50C}"/>
    <hyperlink ref="E276" r:id="rId415" display="https://www.google.com/maps/@33.946389,-116.663333,450m/data=!3m1!1e3!4m5!3m4!1s0x0:0x0!8m2!3d33.946389!4d-116.663333" xr:uid="{CFAFC30E-409E-4A15-BE25-ACF41C3BFE1A}"/>
    <hyperlink ref="F276" r:id="rId416" display="https://www.bing.com/maps?cp=33.946389~-116.663333&amp;style=o&amp;lvl=18&amp;dir=0&amp;sp=point.33.946389_-116.663333_Alta Mesa Project Phase IV" xr:uid="{8C6A2617-C474-4466-A4FD-E3833F99E1FB}"/>
    <hyperlink ref="E277" r:id="rId417" display="https://www.google.com/maps/@29.473100,-95.624400,450m/data=!3m1!1e3!4m5!3m4!1s0x0:0x0!8m2!3d29.473100!4d-95.624400" xr:uid="{24E63FE9-F247-4062-B20E-07D779B895E7}"/>
    <hyperlink ref="F277" r:id="rId418" display="https://www.bing.com/maps?cp=29.473100~-95.624400&amp;style=o&amp;lvl=18&amp;dir=0&amp;sp=point.29.473100_-95.624400_Jack Fusco Energy Center" xr:uid="{9E51E548-84DC-49B2-BEFB-29C7BC0DDB74}"/>
    <hyperlink ref="E278" r:id="rId419" display="https://www.google.com/maps/@29.473100,-95.624400,450m/data=!3m1!1e3!4m5!3m4!1s0x0:0x0!8m2!3d29.473100!4d-95.624400" xr:uid="{483BCC2E-180E-4841-9FA2-3E9745D673DE}"/>
    <hyperlink ref="F278" r:id="rId420" display="https://www.bing.com/maps?cp=29.473100~-95.624400&amp;style=o&amp;lvl=18&amp;dir=0&amp;sp=point.29.473100_-95.624400_Jack Fusco Energy Center" xr:uid="{D5B7838A-9CD7-4857-9DC7-6982D3C45604}"/>
    <hyperlink ref="E279" r:id="rId421" display="https://www.google.com/maps/@43.717500,-105.497500,450m/data=!3m1!1e3!4m5!3m4!1s0x0:0x0!8m2!3d43.717500!4d-105.497500" xr:uid="{0B3ADDD0-DEDB-419B-9F90-12DD0A6DD1B0}"/>
    <hyperlink ref="F279" r:id="rId422" display="https://www.bing.com/maps?cp=43.717500~-105.497500&amp;style=o&amp;lvl=18&amp;dir=0&amp;sp=point.43.717500_-105.497500_Two Elk Generating Station" xr:uid="{D5C9D639-14A0-4AC1-AE87-A9FD0E1084D5}"/>
    <hyperlink ref="E280" r:id="rId423" display="https://www.google.com/maps/@39.393100,-87.510800,450m/data=!3m1!1e3!4m5!3m4!1s0x0:0x0!8m2!3d39.393100!4d-87.510800" xr:uid="{E178C937-2ACC-4C16-8542-585578E60AFB}"/>
    <hyperlink ref="F280" r:id="rId424" display="https://www.bing.com/maps?cp=39.393100~-87.510800&amp;style=o&amp;lvl=18&amp;dir=0&amp;sp=point.39.393100_-87.510800_Sugar Creek Power" xr:uid="{8B8D4C45-9D48-4287-B350-17D6CB80375E}"/>
    <hyperlink ref="E281" r:id="rId425" display="https://www.google.com/maps/@39.393100,-87.510800,450m/data=!3m1!1e3!4m5!3m4!1s0x0:0x0!8m2!3d39.393100!4d-87.510800" xr:uid="{17D2B62E-8502-4D8B-967E-C4B3465E8A95}"/>
    <hyperlink ref="F281" r:id="rId426" display="https://www.bing.com/maps?cp=39.393100~-87.510800&amp;style=o&amp;lvl=18&amp;dir=0&amp;sp=point.39.393100_-87.510800_Sugar Creek Power" xr:uid="{39123F64-0426-4760-B774-75944726FA30}"/>
    <hyperlink ref="E282" r:id="rId427" display="https://www.google.com/maps/@39.393100,-87.510800,450m/data=!3m1!1e3!4m5!3m4!1s0x0:0x0!8m2!3d39.393100!4d-87.510800" xr:uid="{7A51CA50-FBD1-4B9A-8FDC-BC9F68BA0A80}"/>
    <hyperlink ref="F282" r:id="rId428" display="https://www.bing.com/maps?cp=39.393100~-87.510800&amp;style=o&amp;lvl=18&amp;dir=0&amp;sp=point.39.393100_-87.510800_Sugar Creek Power" xr:uid="{B4FA91E0-18D4-4DFB-97EC-80E63196EAA7}"/>
    <hyperlink ref="E283" r:id="rId429" display="https://www.google.com/maps/@40.702778,-83.899166,450m/data=!3m1!1e3!4m5!3m4!1s0x0:0x0!8m2!3d40.702778!4d-83.899166" xr:uid="{FFE193A3-1C37-49B0-8103-7C8A5BBE373D}"/>
    <hyperlink ref="F283" r:id="rId430" display="https://www.bing.com/maps?cp=40.702778~-83.899166&amp;style=o&amp;lvl=18&amp;dir=0&amp;sp=point.40.702778_-83.899166_Harrod Electric Generating Station" xr:uid="{C0DBB973-BBC2-475D-8D23-A00A5A139E3D}"/>
    <hyperlink ref="E284" r:id="rId431" display="https://www.google.com/maps/@40.702778,-83.899166,450m/data=!3m1!1e3!4m5!3m4!1s0x0:0x0!8m2!3d40.702778!4d-83.899166" xr:uid="{78FD37FE-0BF6-49A8-A6D8-EC22D64A395E}"/>
    <hyperlink ref="F284" r:id="rId432" display="https://www.bing.com/maps?cp=40.702778~-83.899166&amp;style=o&amp;lvl=18&amp;dir=0&amp;sp=point.40.702778_-83.899166_Harrod Electric Generating Station" xr:uid="{40EB5D9A-C2B7-4389-A341-01F76A34C7A3}"/>
    <hyperlink ref="E285" r:id="rId433" display="https://www.google.com/maps/@40.702778,-83.899166,450m/data=!3m1!1e3!4m5!3m4!1s0x0:0x0!8m2!3d40.702778!4d-83.899166" xr:uid="{5BBCC673-C0D4-4B9A-B82D-00ABB658AFB4}"/>
    <hyperlink ref="F285" r:id="rId434" display="https://www.bing.com/maps?cp=40.702778~-83.899166&amp;style=o&amp;lvl=18&amp;dir=0&amp;sp=point.40.702778_-83.899166_Harrod Electric Generating Station" xr:uid="{E2D98A69-6259-4CB6-A7AD-739F027086E7}"/>
    <hyperlink ref="E286" r:id="rId435" display="https://www.google.com/maps/@40.702778,-83.899166,450m/data=!3m1!1e3!4m5!3m4!1s0x0:0x0!8m2!3d40.702778!4d-83.899166" xr:uid="{24D2847B-9A4A-489C-B0FB-C2F8DB4A834A}"/>
    <hyperlink ref="F286" r:id="rId436" display="https://www.bing.com/maps?cp=40.702778~-83.899166&amp;style=o&amp;lvl=18&amp;dir=0&amp;sp=point.40.702778_-83.899166_Harrod Electric Generating Station" xr:uid="{E919C99C-C9CD-400E-BF60-DDB147E56544}"/>
    <hyperlink ref="E287" r:id="rId437" display="https://www.google.com/maps/@40.702778,-83.899166,450m/data=!3m1!1e3!4m5!3m4!1s0x0:0x0!8m2!3d40.702778!4d-83.899166" xr:uid="{3C39F191-1A04-46C6-8323-F3B69D0F1206}"/>
    <hyperlink ref="F287" r:id="rId438" display="https://www.bing.com/maps?cp=40.702778~-83.899166&amp;style=o&amp;lvl=18&amp;dir=0&amp;sp=point.40.702778_-83.899166_Harrod Electric Generating Station" xr:uid="{25C7494D-D54F-4A9D-96C6-1259585E73E8}"/>
    <hyperlink ref="E288" r:id="rId439" display="https://www.google.com/maps/@40.702778,-83.899166,450m/data=!3m1!1e3!4m5!3m4!1s0x0:0x0!8m2!3d40.702778!4d-83.899166" xr:uid="{CBA369CF-D65C-4C08-B904-9D605D82D1E3}"/>
    <hyperlink ref="F288" r:id="rId440" display="https://www.bing.com/maps?cp=40.702778~-83.899166&amp;style=o&amp;lvl=18&amp;dir=0&amp;sp=point.40.702778_-83.899166_Harrod Electric Generating Station" xr:uid="{680C911F-E548-42E9-917B-A3756392D564}"/>
    <hyperlink ref="E289" r:id="rId441" display="https://www.google.com/maps/@40.471389,-85.501666,450m/data=!3m1!1e3!4m5!3m4!1s0x0:0x0!8m2!3d40.471389!4d-85.501666" xr:uid="{FF0FE080-3C4A-4BB9-8FE3-9D102275C8FF}"/>
    <hyperlink ref="F289" r:id="rId442" display="https://www.bing.com/maps?cp=40.471389~-85.501666&amp;style=o&amp;lvl=18&amp;dir=0&amp;sp=point.40.471389_-85.501666_Fairmount Electric Generating" xr:uid="{AF38CD09-F376-4CEF-BA5D-6A037DDABC32}"/>
    <hyperlink ref="E290" r:id="rId443" display="https://www.google.com/maps/@40.471389,-85.501666,450m/data=!3m1!1e3!4m5!3m4!1s0x0:0x0!8m2!3d40.471389!4d-85.501666" xr:uid="{427D13F6-FB65-4BF4-B769-B8B96EE44F46}"/>
    <hyperlink ref="F290" r:id="rId444" display="https://www.bing.com/maps?cp=40.471389~-85.501666&amp;style=o&amp;lvl=18&amp;dir=0&amp;sp=point.40.471389_-85.501666_Fairmount Electric Generating" xr:uid="{0E1B0CEC-3483-44EE-B76F-75B5DDCCE96A}"/>
    <hyperlink ref="E291" r:id="rId445" display="https://www.google.com/maps/@40.471389,-85.501666,450m/data=!3m1!1e3!4m5!3m4!1s0x0:0x0!8m2!3d40.471389!4d-85.501666" xr:uid="{424C9EE1-058D-4F68-A61E-597C7C1B196E}"/>
    <hyperlink ref="F291" r:id="rId446" display="https://www.bing.com/maps?cp=40.471389~-85.501666&amp;style=o&amp;lvl=18&amp;dir=0&amp;sp=point.40.471389_-85.501666_Fairmount Electric Generating" xr:uid="{B783B583-F2F9-4079-AD2F-125A32428CA5}"/>
    <hyperlink ref="E292" r:id="rId447" display="https://www.google.com/maps/@40.471389,-85.501666,450m/data=!3m1!1e3!4m5!3m4!1s0x0:0x0!8m2!3d40.471389!4d-85.501666" xr:uid="{772A92FC-4E0B-4F83-A959-4AA8E88A5D3F}"/>
    <hyperlink ref="F292" r:id="rId448" display="https://www.bing.com/maps?cp=40.471389~-85.501666&amp;style=o&amp;lvl=18&amp;dir=0&amp;sp=point.40.471389_-85.501666_Fairmount Electric Generating" xr:uid="{FF51312F-9C96-49B0-BD81-2A36D3B0A6AF}"/>
    <hyperlink ref="E293" r:id="rId449" display="https://www.google.com/maps/@40.471389,-85.501666,450m/data=!3m1!1e3!4m5!3m4!1s0x0:0x0!8m2!3d40.471389!4d-85.501666" xr:uid="{7845DA8B-7EA2-46FB-93F6-7872325FD82A}"/>
    <hyperlink ref="F293" r:id="rId450" display="https://www.bing.com/maps?cp=40.471389~-85.501666&amp;style=o&amp;lvl=18&amp;dir=0&amp;sp=point.40.471389_-85.501666_Fairmount Electric Generating" xr:uid="{BAFE7800-A211-4800-B56D-966028697832}"/>
    <hyperlink ref="E294" r:id="rId451" display="https://www.google.com/maps/@40.471389,-85.501666,450m/data=!3m1!1e3!4m5!3m4!1s0x0:0x0!8m2!3d40.471389!4d-85.501666" xr:uid="{5DC1B571-0F0E-4CC0-8D4A-566855ADF980}"/>
    <hyperlink ref="F294" r:id="rId452" display="https://www.bing.com/maps?cp=40.471389~-85.501666&amp;style=o&amp;lvl=18&amp;dir=0&amp;sp=point.40.471389_-85.501666_Fairmount Electric Generating" xr:uid="{6B3CE0D7-5C32-459D-9D59-98F143E41DAF}"/>
    <hyperlink ref="E295" r:id="rId453" display="https://www.google.com/maps/@40.471389,-85.501666,450m/data=!3m1!1e3!4m5!3m4!1s0x0:0x0!8m2!3d40.471389!4d-85.501666" xr:uid="{14623A7C-187E-40A8-9E61-C33AF11CFCAA}"/>
    <hyperlink ref="F295" r:id="rId454" display="https://www.bing.com/maps?cp=40.471389~-85.501666&amp;style=o&amp;lvl=18&amp;dir=0&amp;sp=point.40.471389_-85.501666_Fairmount Electric Generating" xr:uid="{41B2B5B9-87BE-4293-9FBA-11A8D9ECF006}"/>
    <hyperlink ref="E296" r:id="rId455" display="https://www.google.com/maps/@40.471389,-85.501666,450m/data=!3m1!1e3!4m5!3m4!1s0x0:0x0!8m2!3d40.471389!4d-85.501666" xr:uid="{45182222-C202-49FA-8CCA-7E968FE9415A}"/>
    <hyperlink ref="F296" r:id="rId456" display="https://www.bing.com/maps?cp=40.471389~-85.501666&amp;style=o&amp;lvl=18&amp;dir=0&amp;sp=point.40.471389_-85.501666_Fairmount Electric Generating" xr:uid="{4453BD06-5E19-40BD-A28B-48CCD53ACD34}"/>
    <hyperlink ref="E297" r:id="rId457" display="https://www.google.com/maps/@42.477600,-87.895000,450m/data=!3m1!1e3!4m5!3m4!1s0x0:0x0!8m2!3d42.477600!4d-87.895000" xr:uid="{5A553817-57F9-4DC6-9EBB-E410C69B9CA6}"/>
    <hyperlink ref="F297" r:id="rId458" display="https://www.bing.com/maps?cp=42.477600~-87.895000&amp;style=o&amp;lvl=18&amp;dir=0&amp;sp=point.42.477600_-87.895000_Zion Energy Center" xr:uid="{A46014A6-5C08-4EEF-8E50-DDDEA5044238}"/>
    <hyperlink ref="E298" r:id="rId459" display="https://www.google.com/maps/@42.477600,-87.895000,450m/data=!3m1!1e3!4m5!3m4!1s0x0:0x0!8m2!3d42.477600!4d-87.895000" xr:uid="{21A569A1-4A15-42B1-A59D-9D1ACDB15897}"/>
    <hyperlink ref="F298" r:id="rId460" display="https://www.bing.com/maps?cp=42.477600~-87.895000&amp;style=o&amp;lvl=18&amp;dir=0&amp;sp=point.42.477600_-87.895000_Zion Energy Center" xr:uid="{8480D837-2C05-46F6-BC51-FAFC5E22F849}"/>
    <hyperlink ref="E299" r:id="rId461" display="https://www.google.com/maps/@28.366500,-82.558611,450m/data=!3m1!1e3!4m5!3m4!1s0x0:0x0!8m2!3d28.366500!4d-82.558611" xr:uid="{CF104998-FACF-421D-955B-596921458741}"/>
    <hyperlink ref="F299" r:id="rId462" display="https://www.bing.com/maps?cp=28.366500~-82.558611&amp;style=o&amp;lvl=18&amp;dir=0&amp;sp=point.28.366500_-82.558611_Shady Hills Generating Station" xr:uid="{EB647403-A10E-461D-A32D-2CF826C0E2B5}"/>
    <hyperlink ref="E300" r:id="rId463" display="https://www.google.com/maps/@28.366500,-82.558611,450m/data=!3m1!1e3!4m5!3m4!1s0x0:0x0!8m2!3d28.366500!4d-82.558611" xr:uid="{79814295-E71A-498F-A040-A406C8B2395C}"/>
    <hyperlink ref="F300" r:id="rId464" display="https://www.bing.com/maps?cp=28.366500~-82.558611&amp;style=o&amp;lvl=18&amp;dir=0&amp;sp=point.28.366500_-82.558611_Shady Hills Generating Station" xr:uid="{FBC74E2B-D298-4A87-928C-E98D56E182C0}"/>
    <hyperlink ref="E301" r:id="rId465" display="https://www.google.com/maps/@34.297590,-92.868344,450m/data=!3m1!1e3!4m5!3m4!1s0x0:0x0!8m2!3d34.297590!4d-92.868344" xr:uid="{F50F7CA8-1857-485C-B939-CF781C3F6466}"/>
    <hyperlink ref="F301" r:id="rId466" display="https://www.bing.com/maps?cp=34.297590~-92.868344&amp;style=o&amp;lvl=18&amp;dir=0&amp;sp=point.34.297590_-92.868344_Hot Spring Generating Facility" xr:uid="{EEEAED86-FC4A-45C8-87F9-AFF998B34DC8}"/>
    <hyperlink ref="E302" r:id="rId467" display="https://www.google.com/maps/@34.297590,-92.868344,450m/data=!3m1!1e3!4m5!3m4!1s0x0:0x0!8m2!3d34.297590!4d-92.868344" xr:uid="{BD58E477-65E4-4988-BE6C-802FF20A8CA6}"/>
    <hyperlink ref="F302" r:id="rId468" display="https://www.bing.com/maps?cp=34.297590~-92.868344&amp;style=o&amp;lvl=18&amp;dir=0&amp;sp=point.34.297590_-92.868344_Hot Spring Generating Facility" xr:uid="{CDB275FD-401D-46FF-ACB6-6B8E068A29BF}"/>
    <hyperlink ref="E303" r:id="rId469" display="https://www.google.com/maps/@34.297590,-92.868344,450m/data=!3m1!1e3!4m5!3m4!1s0x0:0x0!8m2!3d34.297590!4d-92.868344" xr:uid="{7EF4F2ED-A6A0-4111-96A6-3A45ACC47BAE}"/>
    <hyperlink ref="F303" r:id="rId470" display="https://www.bing.com/maps?cp=34.297590~-92.868344&amp;style=o&amp;lvl=18&amp;dir=0&amp;sp=point.34.297590_-92.868344_Hot Spring Generating Facility" xr:uid="{372E7049-FC3D-4524-9E91-2ACA2F6716CC}"/>
    <hyperlink ref="E304" r:id="rId471" display="https://www.google.com/maps/@30.077500,-94.234444,450m/data=!3m1!1e3!4m5!3m4!1s0x0:0x0!8m2!3d30.077500!4d-94.234444" xr:uid="{D28B5ADC-8FEF-468D-B89F-817FC8D86718}"/>
    <hyperlink ref="F304" r:id="rId472" display="https://www.bing.com/maps?cp=30.077500~-94.234444&amp;style=o&amp;lvl=18&amp;dir=0&amp;sp=point.30.077500_-94.234444_Amelia Energy Center" xr:uid="{6A357B1C-9022-4CC5-A580-1CF608CFC305}"/>
    <hyperlink ref="E305" r:id="rId473" display="https://www.google.com/maps/@30.077500,-94.234444,450m/data=!3m1!1e3!4m5!3m4!1s0x0:0x0!8m2!3d30.077500!4d-94.234444" xr:uid="{ACA61A0F-6264-4F47-BDD1-37981E2A02A9}"/>
    <hyperlink ref="F305" r:id="rId474" display="https://www.bing.com/maps?cp=30.077500~-94.234444&amp;style=o&amp;lvl=18&amp;dir=0&amp;sp=point.30.077500_-94.234444_Amelia Energy Center" xr:uid="{118B25C7-3E66-43DB-B14B-73BC36F884C2}"/>
    <hyperlink ref="E306" r:id="rId475" display="https://www.google.com/maps/@30.077500,-94.234444,450m/data=!3m1!1e3!4m5!3m4!1s0x0:0x0!8m2!3d30.077500!4d-94.234444" xr:uid="{D0293A78-49D6-488B-88DF-F44F88F37988}"/>
    <hyperlink ref="F306" r:id="rId476" display="https://www.bing.com/maps?cp=30.077500~-94.234444&amp;style=o&amp;lvl=18&amp;dir=0&amp;sp=point.30.077500_-94.234444_Amelia Energy Center" xr:uid="{AD3BA77F-4B15-4DD0-A02A-F0AE77711200}"/>
    <hyperlink ref="E307" r:id="rId477" display="https://www.google.com/maps/@30.077500,-94.234444,450m/data=!3m1!1e3!4m5!3m4!1s0x0:0x0!8m2!3d30.077500!4d-94.234444" xr:uid="{7A0A5C39-DF4E-4F3C-8EC5-2FA888AAE0EE}"/>
    <hyperlink ref="F307" r:id="rId478" display="https://www.bing.com/maps?cp=30.077500~-94.234444&amp;style=o&amp;lvl=18&amp;dir=0&amp;sp=point.30.077500_-94.234444_Amelia Energy Center" xr:uid="{476D8449-8127-443B-A9DC-325A70E46FCB}"/>
    <hyperlink ref="E308" r:id="rId479" display="https://www.google.com/maps/@30.791389,-89.909166,450m/data=!3m1!1e3!4m5!3m4!1s0x0:0x0!8m2!3d30.791389!4d-89.909166" xr:uid="{A921C8D6-4C2C-4036-86A5-F9C205C72D53}"/>
    <hyperlink ref="F308" r:id="rId480" display="https://www.bing.com/maps?cp=30.791389~-89.909166&amp;style=o&amp;lvl=18&amp;dir=0&amp;sp=point.30.791389_-89.909166_Washington Parish Energy Center" xr:uid="{EF16404E-5FF3-48C5-9AF0-017968BBDE96}"/>
    <hyperlink ref="E309" r:id="rId481" display="https://www.google.com/maps/@30.791389,-89.909166,450m/data=!3m1!1e3!4m5!3m4!1s0x0:0x0!8m2!3d30.791389!4d-89.909166" xr:uid="{B5B3D619-AA34-4136-8D0F-19BA24E1205F}"/>
    <hyperlink ref="F309" r:id="rId482" display="https://www.bing.com/maps?cp=30.791389~-89.909166&amp;style=o&amp;lvl=18&amp;dir=0&amp;sp=point.30.791389_-89.909166_Washington Parish Energy Center" xr:uid="{5466C087-0D68-4A62-8958-AE9594206E06}"/>
    <hyperlink ref="E310" r:id="rId483" display="https://www.google.com/maps/@30.791389,-89.909166,450m/data=!3m1!1e3!4m5!3m4!1s0x0:0x0!8m2!3d30.791389!4d-89.909166" xr:uid="{63B86F13-8AE8-49CF-89D6-FDB232B7699E}"/>
    <hyperlink ref="F310" r:id="rId484" display="https://www.bing.com/maps?cp=30.791389~-89.909166&amp;style=o&amp;lvl=18&amp;dir=0&amp;sp=point.30.791389_-89.909166_Washington Parish Energy Center" xr:uid="{4510DACD-1C89-40BC-B9B9-D6FE0D37B531}"/>
    <hyperlink ref="E311" r:id="rId485" display="https://www.google.com/maps/@32.985977,-112.811009,450m/data=!3m1!1e3!4m5!3m4!1s0x0:0x0!8m2!3d32.985977!4d-112.811009" xr:uid="{000DDFB5-DF4D-49B3-A343-A79F4C697976}"/>
    <hyperlink ref="F311" r:id="rId486" display="https://www.bing.com/maps?cp=32.985977~-112.811009&amp;style=o&amp;lvl=18&amp;dir=0&amp;sp=point.32.985977_-112.811009_Gila Bend Power Generation Station" xr:uid="{A7690B29-4727-4FF7-AAEA-EAD62210FAEA}"/>
    <hyperlink ref="E312" r:id="rId487" display="https://www.google.com/maps/@32.985977,-112.811009,450m/data=!3m1!1e3!4m5!3m4!1s0x0:0x0!8m2!3d32.985977!4d-112.811009" xr:uid="{CDA341EC-7CEE-4DAE-9BFA-9C0124A3B0C1}"/>
    <hyperlink ref="F312" r:id="rId488" display="https://www.bing.com/maps?cp=32.985977~-112.811009&amp;style=o&amp;lvl=18&amp;dir=0&amp;sp=point.32.985977_-112.811009_Gila Bend Power Generation Station" xr:uid="{84A4315E-D2F8-4100-8D00-F2BE8C4CADAF}"/>
    <hyperlink ref="E313" r:id="rId489" display="https://www.google.com/maps/@32.985977,-112.811009,450m/data=!3m1!1e3!4m5!3m4!1s0x0:0x0!8m2!3d32.985977!4d-112.811009" xr:uid="{45A05B9A-AFA7-4013-A8E0-B728508A1868}"/>
    <hyperlink ref="F313" r:id="rId490" display="https://www.bing.com/maps?cp=32.985977~-112.811009&amp;style=o&amp;lvl=18&amp;dir=0&amp;sp=point.32.985977_-112.811009_Gila Bend Power Generation Station" xr:uid="{28EC68B2-800E-4878-A338-1DA6863139EA}"/>
    <hyperlink ref="E314" r:id="rId491" display="https://www.google.com/maps/@32.985977,-112.811009,450m/data=!3m1!1e3!4m5!3m4!1s0x0:0x0!8m2!3d32.985977!4d-112.811009" xr:uid="{F99B85F2-15A9-48A8-920B-97A204F25DBE}"/>
    <hyperlink ref="F314" r:id="rId492" display="https://www.bing.com/maps?cp=32.985977~-112.811009&amp;style=o&amp;lvl=18&amp;dir=0&amp;sp=point.32.985977_-112.811009_Gila Bend Power Generation Station" xr:uid="{B50BBCC1-727B-4649-9340-551F73012BBF}"/>
    <hyperlink ref="E315" r:id="rId493" display="https://www.google.com/maps/@39.737500,-76.306666,450m/data=!3m1!1e3!4m5!3m4!1s0x0:0x0!8m2!3d39.737500!4d-76.306666" xr:uid="{F31C64D5-56FF-47AC-BA73-C8B8FBFB197C}"/>
    <hyperlink ref="F315" r:id="rId494" display="https://www.bing.com/maps?cp=39.737500~-76.306666&amp;style=o&amp;lvl=18&amp;dir=0&amp;sp=point.39.737500_-76.306666_York Energy Center" xr:uid="{D07904FF-041A-45B0-ABC8-DF599C03BD42}"/>
    <hyperlink ref="E316" r:id="rId495" display="https://www.google.com/maps/@29.674400,-94.913900,450m/data=!3m1!1e3!4m5!3m4!1s0x0:0x0!8m2!3d29.674400!4d-94.913900" xr:uid="{7A4C175C-5A72-4EF2-AB6E-291830161688}"/>
    <hyperlink ref="F316" r:id="rId496" display="https://www.bing.com/maps?cp=29.674400~-94.913900&amp;style=o&amp;lvl=18&amp;dir=0&amp;sp=point.29.674400_-94.913900_Baytown" xr:uid="{55C15EFB-31C9-437D-B425-943B3AF733C6}"/>
    <hyperlink ref="E317" r:id="rId497" display="https://www.google.com/maps/@36.702000,-114.512500,450m/data=!3m1!1e3!4m5!3m4!1s0x0:0x0!8m2!3d36.702000!4d-114.512500" xr:uid="{54278064-A237-467A-9AB2-5B2B37E35A86}"/>
    <hyperlink ref="F317" r:id="rId498" display="https://www.bing.com/maps?cp=36.702000~-114.512500&amp;style=o&amp;lvl=18&amp;dir=0&amp;sp=point.36.702000_-114.512500_Moapa Paiute Energy Center" xr:uid="{D728AB73-D4B6-46D6-8B92-04185650862E}"/>
    <hyperlink ref="E318" r:id="rId499" display="https://www.google.com/maps/@36.702000,-114.512500,450m/data=!3m1!1e3!4m5!3m4!1s0x0:0x0!8m2!3d36.702000!4d-114.512500" xr:uid="{C38CE430-1024-409A-BF1F-400C4946791E}"/>
    <hyperlink ref="F318" r:id="rId500" display="https://www.bing.com/maps?cp=36.702000~-114.512500&amp;style=o&amp;lvl=18&amp;dir=0&amp;sp=point.36.702000_-114.512500_Moapa Paiute Energy Center" xr:uid="{02591F46-A1D4-4B6C-B4D1-81A0C3221A39}"/>
    <hyperlink ref="E319" r:id="rId501" display="https://www.google.com/maps/@36.702000,-114.512500,450m/data=!3m1!1e3!4m5!3m4!1s0x0:0x0!8m2!3d36.702000!4d-114.512500" xr:uid="{6F165C4A-00C9-4C1C-8B6B-D956269FA76E}"/>
    <hyperlink ref="F319" r:id="rId502" display="https://www.bing.com/maps?cp=36.702000~-114.512500&amp;style=o&amp;lvl=18&amp;dir=0&amp;sp=point.36.702000_-114.512500_Moapa Paiute Energy Center" xr:uid="{351C651A-1DF3-448D-BA31-AAF6B3D574C8}"/>
    <hyperlink ref="E320" r:id="rId503" display="https://www.google.com/maps/@36.702000,-114.512500,450m/data=!3m1!1e3!4m5!3m4!1s0x0:0x0!8m2!3d36.702000!4d-114.512500" xr:uid="{ED90A5B3-8F8F-48CC-A1E8-91496D74C164}"/>
    <hyperlink ref="F320" r:id="rId504" display="https://www.bing.com/maps?cp=36.702000~-114.512500&amp;style=o&amp;lvl=18&amp;dir=0&amp;sp=point.36.702000_-114.512500_Moapa Paiute Energy Center" xr:uid="{868D9712-A0B1-4AD0-8999-10864C4F0FD0}"/>
    <hyperlink ref="E321" r:id="rId505" display="https://www.google.com/maps/@31.832132,-94.900640,450m/data=!3m1!1e3!4m5!3m4!1s0x0:0x0!8m2!3d31.832132!4d-94.900640" xr:uid="{B9F52EA0-EA1B-4D9D-9927-594070A9B386}"/>
    <hyperlink ref="F321" r:id="rId506" display="https://www.bing.com/maps?cp=31.832132~-94.900640&amp;style=o&amp;lvl=18&amp;dir=0&amp;sp=point.31.832132_-94.900640_Nacogdoches Power" xr:uid="{5A622FEA-C1D4-42D0-95E2-ACF4ECA6C7EF}"/>
    <hyperlink ref="E322" r:id="rId507" display="https://www.google.com/maps/@31.832132,-94.900640,450m/data=!3m1!1e3!4m5!3m4!1s0x0:0x0!8m2!3d31.832132!4d-94.900640" xr:uid="{D434C3D5-FCB8-46A1-8CB9-692DCE13D6CE}"/>
    <hyperlink ref="F322" r:id="rId508" display="https://www.bing.com/maps?cp=31.832132~-94.900640&amp;style=o&amp;lvl=18&amp;dir=0&amp;sp=point.31.832132_-94.900640_Nacogdoches Power" xr:uid="{B1C62BC4-0EF2-420E-87B3-BB20524BA01A}"/>
    <hyperlink ref="E323" r:id="rId509" display="https://www.google.com/maps/@31.832132,-94.900640,450m/data=!3m1!1e3!4m5!3m4!1s0x0:0x0!8m2!3d31.832132!4d-94.900640" xr:uid="{186C4B53-BAAB-4BCA-B908-0BF21848D0AC}"/>
    <hyperlink ref="F323" r:id="rId510" display="https://www.bing.com/maps?cp=31.832132~-94.900640&amp;style=o&amp;lvl=18&amp;dir=0&amp;sp=point.31.832132_-94.900640_Nacogdoches Power" xr:uid="{52E37CD7-5154-4793-A390-68030B120B68}"/>
    <hyperlink ref="E324" r:id="rId511" display="https://www.google.com/maps/@31.832132,-94.900640,450m/data=!3m1!1e3!4m5!3m4!1s0x0:0x0!8m2!3d31.832132!4d-94.900640" xr:uid="{5F0B698F-AE59-43B5-9C88-13E514CD2E13}"/>
    <hyperlink ref="F324" r:id="rId512" display="https://www.bing.com/maps?cp=31.832132~-94.900640&amp;style=o&amp;lvl=18&amp;dir=0&amp;sp=point.31.832132_-94.900640_Nacogdoches Power" xr:uid="{277ED73B-2A1D-484B-A9D7-8F30F7FD8B84}"/>
    <hyperlink ref="E325" r:id="rId513" display="https://www.google.com/maps/@31.832132,-94.900640,450m/data=!3m1!1e3!4m5!3m4!1s0x0:0x0!8m2!3d31.832132!4d-94.900640" xr:uid="{6709C27E-8ACA-4A81-8568-2E0E898F1524}"/>
    <hyperlink ref="F325" r:id="rId514" display="https://www.bing.com/maps?cp=31.832132~-94.900640&amp;style=o&amp;lvl=18&amp;dir=0&amp;sp=point.31.832132_-94.900640_Nacogdoches Power" xr:uid="{CD2E88DB-4329-459D-9165-21C260048012}"/>
    <hyperlink ref="E326" r:id="rId515" display="https://www.google.com/maps/@31.832132,-94.900640,450m/data=!3m1!1e3!4m5!3m4!1s0x0:0x0!8m2!3d31.832132!4d-94.900640" xr:uid="{D2228CF3-5838-489B-8F01-E27660625425}"/>
    <hyperlink ref="F326" r:id="rId516" display="https://www.bing.com/maps?cp=31.832132~-94.900640&amp;style=o&amp;lvl=18&amp;dir=0&amp;sp=point.31.832132_-94.900640_Nacogdoches Power" xr:uid="{8C852B3D-DE29-4544-BB6C-EADC94A80CE7}"/>
    <hyperlink ref="E327" r:id="rId517" display="https://www.google.com/maps/@33.935833,-113.555000,450m/data=!3m1!1e3!4m5!3m4!1s0x0:0x0!8m2!3d33.935833!4d-113.555000" xr:uid="{EF7305DF-9547-4E40-BF91-32A361C48A36}"/>
    <hyperlink ref="F327" r:id="rId518" display="https://www.bing.com/maps?cp=33.935833~-113.555000&amp;style=o&amp;lvl=18&amp;dir=0&amp;sp=point.33.935833_-113.555000_FirstEnergy" xr:uid="{45E35ACA-58FB-4122-9CCE-716679C0CEA6}"/>
    <hyperlink ref="E328" r:id="rId519" display="https://www.google.com/maps/@33.935833,-113.555000,450m/data=!3m1!1e3!4m5!3m4!1s0x0:0x0!8m2!3d33.935833!4d-113.555000" xr:uid="{ED14BDE6-00B3-4CE3-99C1-D5EF9BB6DAF2}"/>
    <hyperlink ref="F328" r:id="rId520" display="https://www.bing.com/maps?cp=33.935833~-113.555000&amp;style=o&amp;lvl=18&amp;dir=0&amp;sp=point.33.935833_-113.555000_FirstEnergy" xr:uid="{720EA99E-3D36-4BD7-AB43-61BCCD732F84}"/>
    <hyperlink ref="E329" r:id="rId521" display="https://www.google.com/maps/@33.935833,-113.555000,450m/data=!3m1!1e3!4m5!3m4!1s0x0:0x0!8m2!3d33.935833!4d-113.555000" xr:uid="{E61FC64D-B7D6-4AF0-A33D-D8D26FBDF1C4}"/>
    <hyperlink ref="F329" r:id="rId522" display="https://www.bing.com/maps?cp=33.935833~-113.555000&amp;style=o&amp;lvl=18&amp;dir=0&amp;sp=point.33.935833_-113.555000_FirstEnergy" xr:uid="{3589ECA5-33EC-4162-B83D-4BAD8C7E1D6A}"/>
    <hyperlink ref="E330" r:id="rId523" display="https://www.google.com/maps/@33.935833,-113.555000,450m/data=!3m1!1e3!4m5!3m4!1s0x0:0x0!8m2!3d33.935833!4d-113.555000" xr:uid="{0752D01E-F117-45B7-B0BB-735B696DC71E}"/>
    <hyperlink ref="F330" r:id="rId524" display="https://www.bing.com/maps?cp=33.935833~-113.555000&amp;style=o&amp;lvl=18&amp;dir=0&amp;sp=point.33.935833_-113.555000_FirstEnergy" xr:uid="{E272FD8F-618C-4B7B-A374-575DB55DAB61}"/>
    <hyperlink ref="E331" r:id="rId525" display="https://www.google.com/maps/@33.935833,-113.555000,450m/data=!3m1!1e3!4m5!3m4!1s0x0:0x0!8m2!3d33.935833!4d-113.555000" xr:uid="{43657C92-250C-41ED-8E3B-2CF1EFC26BD5}"/>
    <hyperlink ref="F331" r:id="rId526" display="https://www.bing.com/maps?cp=33.935833~-113.555000&amp;style=o&amp;lvl=18&amp;dir=0&amp;sp=point.33.935833_-113.555000_FirstEnergy" xr:uid="{26076F90-7E46-497F-869D-DDB336F580E4}"/>
    <hyperlink ref="E332" r:id="rId527" display="https://www.google.com/maps/@33.935833,-113.555000,450m/data=!3m1!1e3!4m5!3m4!1s0x0:0x0!8m2!3d33.935833!4d-113.555000" xr:uid="{7280F214-0CA6-4D3E-B201-86F13A1720C6}"/>
    <hyperlink ref="F332" r:id="rId528" display="https://www.bing.com/maps?cp=33.935833~-113.555000&amp;style=o&amp;lvl=18&amp;dir=0&amp;sp=point.33.935833_-113.555000_FirstEnergy" xr:uid="{8CA50272-828A-4886-8F2F-7EA0FA1EE952}"/>
    <hyperlink ref="E333" r:id="rId529" display="https://www.google.com/maps/@43.147153,-115.666637,450m/data=!3m1!1e3!4m5!3m4!1s0x0:0x0!8m2!3d43.147153!4d-115.666637" xr:uid="{AB8B7BCD-9751-4B3D-9BF2-6240F6888CF5}"/>
    <hyperlink ref="F333" r:id="rId530" display="https://www.bing.com/maps?cp=43.147153~-115.666637&amp;style=o&amp;lvl=18&amp;dir=0&amp;sp=point.43.147153_-115.666637_Bennett Mountain" xr:uid="{5AFE0FD8-AC54-41F5-A84B-F147A0CE15A4}"/>
    <hyperlink ref="E334" r:id="rId531" display="https://www.google.com/maps/@43.147153,-115.666637,450m/data=!3m1!1e3!4m5!3m4!1s0x0:0x0!8m2!3d43.147153!4d-115.666637" xr:uid="{89CAE6C9-B191-4090-A9FB-9558235EC190}"/>
    <hyperlink ref="F334" r:id="rId532" display="https://www.bing.com/maps?cp=43.147153~-115.666637&amp;style=o&amp;lvl=18&amp;dir=0&amp;sp=point.43.147153_-115.666637_Bennett Mountain" xr:uid="{5B23175E-2551-47A6-9F3A-0A6381F71AEE}"/>
    <hyperlink ref="E335" r:id="rId533" display="https://www.google.com/maps/@40.778300,-72.915600,450m/data=!3m1!1e3!4m5!3m4!1s0x0:0x0!8m2!3d40.778300!4d-72.915600" xr:uid="{2815DF48-9CC9-4C33-8BE0-64132CBF4373}"/>
    <hyperlink ref="F335" r:id="rId534" display="https://www.bing.com/maps?cp=40.778300~-72.915600&amp;style=o&amp;lvl=18&amp;dir=0&amp;sp=point.40.778300_-72.915600_Brookhaven Facility" xr:uid="{040092A0-D232-4B04-ABD0-88D0D9928A54}"/>
    <hyperlink ref="E336" r:id="rId535" display="https://www.google.com/maps/@40.778300,-72.915600,450m/data=!3m1!1e3!4m5!3m4!1s0x0:0x0!8m2!3d40.778300!4d-72.915600" xr:uid="{8EEED9DA-4A7B-4312-A56E-A590DE276E8A}"/>
    <hyperlink ref="F336" r:id="rId536" display="https://www.bing.com/maps?cp=40.778300~-72.915600&amp;style=o&amp;lvl=18&amp;dir=0&amp;sp=point.40.778300_-72.915600_Brookhaven Facility" xr:uid="{F4662400-E0BB-4566-AF8D-64EE7F6FCE0F}"/>
    <hyperlink ref="E337" r:id="rId537" display="https://www.google.com/maps/@32.364181,-109.495877,450m/data=!3m1!1e3!4m5!3m4!1s0x0:0x0!8m2!3d32.364181!4d-109.495877" xr:uid="{A7613049-C9BD-467A-A39A-F54167B27BBD}"/>
    <hyperlink ref="F337" r:id="rId538" display="https://www.bing.com/maps?cp=32.364181~-109.495877&amp;style=o&amp;lvl=18&amp;dir=0&amp;sp=point.32.364181_-109.495877_Bowie Power Station LLC" xr:uid="{252A7725-E5A4-427B-B4B1-06B41AF8BCF4}"/>
    <hyperlink ref="E338" r:id="rId539" display="https://www.google.com/maps/@32.364181,-109.495877,450m/data=!3m1!1e3!4m5!3m4!1s0x0:0x0!8m2!3d32.364181!4d-109.495877" xr:uid="{04726984-F0F6-4FAC-A7FB-C54070AA0FF2}"/>
    <hyperlink ref="F338" r:id="rId540" display="https://www.bing.com/maps?cp=32.364181~-109.495877&amp;style=o&amp;lvl=18&amp;dir=0&amp;sp=point.32.364181_-109.495877_Bowie Power Station LLC" xr:uid="{D8F8E900-E7D4-48B9-9352-A020356C6FFB}"/>
    <hyperlink ref="E339" r:id="rId541" display="https://www.google.com/maps/@32.364181,-109.495877,450m/data=!3m1!1e3!4m5!3m4!1s0x0:0x0!8m2!3d32.364181!4d-109.495877" xr:uid="{39D3E118-DA90-4BD7-9CCA-20A986724610}"/>
    <hyperlink ref="F339" r:id="rId542" display="https://www.bing.com/maps?cp=32.364181~-109.495877&amp;style=o&amp;lvl=18&amp;dir=0&amp;sp=point.32.364181_-109.495877_Bowie Power Station LLC" xr:uid="{3310F821-00CC-49C0-B01B-29529B8D3175}"/>
    <hyperlink ref="E340" r:id="rId543" display="https://www.google.com/maps/@32.364181,-109.495877,450m/data=!3m1!1e3!4m5!3m4!1s0x0:0x0!8m2!3d32.364181!4d-109.495877" xr:uid="{B1C87E7A-D87F-4F4A-9BE4-E07B44EE6799}"/>
    <hyperlink ref="F340" r:id="rId544" display="https://www.bing.com/maps?cp=32.364181~-109.495877&amp;style=o&amp;lvl=18&amp;dir=0&amp;sp=point.32.364181_-109.495877_Bowie Power Station LLC" xr:uid="{C0E8C4D2-7CE5-40CE-861A-7656E2E83425}"/>
    <hyperlink ref="E341" r:id="rId545" display="https://www.google.com/maps/@32.364181,-109.495877,450m/data=!3m1!1e3!4m5!3m4!1s0x0:0x0!8m2!3d32.364181!4d-109.495877" xr:uid="{0BDBBEAB-F1B6-42E9-A2CF-39573B371E60}"/>
    <hyperlink ref="F341" r:id="rId546" display="https://www.bing.com/maps?cp=32.364181~-109.495877&amp;style=o&amp;lvl=18&amp;dir=0&amp;sp=point.32.364181_-109.495877_Bowie Power Station LLC" xr:uid="{A726A8F7-283A-44DF-83CC-CB3F2C51FC5D}"/>
    <hyperlink ref="E342" r:id="rId547" display="https://www.google.com/maps/@32.364181,-109.495877,450m/data=!3m1!1e3!4m5!3m4!1s0x0:0x0!8m2!3d32.364181!4d-109.495877" xr:uid="{5AF54A98-3E1A-4E76-BBA4-52B1A1E66FB2}"/>
    <hyperlink ref="F342" r:id="rId548" display="https://www.bing.com/maps?cp=32.364181~-109.495877&amp;style=o&amp;lvl=18&amp;dir=0&amp;sp=point.32.364181_-109.495877_Bowie Power Station LLC" xr:uid="{C670EE5C-03E3-4B44-BD51-A490D5FAF2AD}"/>
    <hyperlink ref="E343" r:id="rId549" display="https://www.google.com/maps/@34.611549,-106.732234,450m/data=!3m1!1e3!4m5!3m4!1s0x0:0x0!8m2!3d34.611549!4d-106.732234" xr:uid="{4760ED40-4F22-43A8-92E4-9C930A57611B}"/>
    <hyperlink ref="F343" r:id="rId550" display="https://www.bing.com/maps?cp=34.611549~-106.732234&amp;style=o&amp;lvl=18&amp;dir=0&amp;sp=point.34.611549_-106.732234_Valencia Energy Facility" xr:uid="{4379C24F-F202-41B5-8FCD-EC434C06F206}"/>
    <hyperlink ref="E344" r:id="rId551" display="https://www.google.com/maps/@34.611549,-106.732234,450m/data=!3m1!1e3!4m5!3m4!1s0x0:0x0!8m2!3d34.611549!4d-106.732234" xr:uid="{C2D348D5-BF64-4E0E-A27A-3E44DD92E52F}"/>
    <hyperlink ref="F344" r:id="rId552" display="https://www.bing.com/maps?cp=34.611549~-106.732234&amp;style=o&amp;lvl=18&amp;dir=0&amp;sp=point.34.611549_-106.732234_Valencia Energy Facility" xr:uid="{5220D453-A172-4B0A-A24D-103BBC515EDE}"/>
    <hyperlink ref="E345" r:id="rId553" display="https://www.google.com/maps/@34.611549,-106.732234,450m/data=!3m1!1e3!4m5!3m4!1s0x0:0x0!8m2!3d34.611549!4d-106.732234" xr:uid="{C285E1E1-10B9-4BBB-B7B7-11D35024D742}"/>
    <hyperlink ref="F345" r:id="rId554" display="https://www.bing.com/maps?cp=34.611549~-106.732234&amp;style=o&amp;lvl=18&amp;dir=0&amp;sp=point.34.611549_-106.732234_Valencia Energy Facility" xr:uid="{4BBFF421-B0B7-414D-B36D-8F0447AB87F3}"/>
    <hyperlink ref="E346" r:id="rId555" display="https://www.google.com/maps/@34.611549,-106.732234,450m/data=!3m1!1e3!4m5!3m4!1s0x0:0x0!8m2!3d34.611549!4d-106.732234" xr:uid="{503873FC-D449-4EB1-B40C-5F7368898558}"/>
    <hyperlink ref="F346" r:id="rId556" display="https://www.bing.com/maps?cp=34.611549~-106.732234&amp;style=o&amp;lvl=18&amp;dir=0&amp;sp=point.34.611549_-106.732234_Valencia Energy Facility" xr:uid="{28693F3C-61CB-4E57-A579-2BB5D2F3D22D}"/>
    <hyperlink ref="E347" r:id="rId557" display="https://www.google.com/maps/@34.611549,-106.732234,450m/data=!3m1!1e3!4m5!3m4!1s0x0:0x0!8m2!3d34.611549!4d-106.732234" xr:uid="{DE0500C6-70B5-40E3-A0FE-EC399327B63C}"/>
    <hyperlink ref="F347" r:id="rId558" display="https://www.bing.com/maps?cp=34.611549~-106.732234&amp;style=o&amp;lvl=18&amp;dir=0&amp;sp=point.34.611549_-106.732234_Valencia Energy Facility" xr:uid="{B5B0AC96-0303-4C32-B09B-141F0B489C42}"/>
    <hyperlink ref="E348" r:id="rId559" display="https://www.google.com/maps/@33.958300,-117.125000,450m/data=!3m1!1e3!4m5!3m4!1s0x0:0x0!8m2!3d33.958300!4d-117.125000" xr:uid="{04B822F3-5ADF-48B3-8ADA-6DE3CF41866A}"/>
    <hyperlink ref="F348" r:id="rId560" display="https://www.bing.com/maps?cp=33.958300~-117.125000&amp;style=o&amp;lvl=18&amp;dir=0&amp;sp=point.33.958300_-117.125000_RCWMD Badlands Landfill Gas Project" xr:uid="{EF5FD266-C31E-4E9B-A055-72D3961318F9}"/>
    <hyperlink ref="E349" r:id="rId561" display="https://www.google.com/maps/@28.488246,-81.166944,450m/data=!3m1!1e3!4m5!3m4!1s0x0:0x0!8m2!3d28.488246!4d-81.166944" xr:uid="{E83A9938-DC40-4C18-9E57-FFFD5B1E5CA8}"/>
    <hyperlink ref="F349" r:id="rId562" display="https://www.bing.com/maps?cp=28.488246~-81.166944&amp;style=o&amp;lvl=18&amp;dir=0&amp;sp=point.28.488246_-81.166944_Curtis H Stanton Energy Center" xr:uid="{9F8E9C77-067F-498E-9AE2-4EDFDB704502}"/>
    <hyperlink ref="E350" r:id="rId563" display="https://www.google.com/maps/@28.488246,-81.166944,450m/data=!3m1!1e3!4m5!3m4!1s0x0:0x0!8m2!3d28.488246!4d-81.166944" xr:uid="{CAD43570-E8CB-4D04-A2F9-770F71EB559C}"/>
    <hyperlink ref="F350" r:id="rId564" display="https://www.bing.com/maps?cp=28.488246~-81.166944&amp;style=o&amp;lvl=18&amp;dir=0&amp;sp=point.28.488246_-81.166944_Curtis H Stanton Energy Center" xr:uid="{49634F3A-CE04-4FF5-BE6B-97212A043A64}"/>
    <hyperlink ref="E351" r:id="rId565" display="https://www.google.com/maps/@44.555833,-89.946389,450m/data=!3m1!1e3!4m5!3m4!1s0x0:0x0!8m2!3d44.555833!4d-89.946389" xr:uid="{CBE906DB-2283-4249-934D-3EDF34DDDD22}"/>
    <hyperlink ref="F351" r:id="rId566" display="https://www.bing.com/maps?cp=44.555833~-89.946389&amp;style=o&amp;lvl=18&amp;dir=0&amp;sp=point.44.555833_-89.946389_Sherry Energy Center" xr:uid="{C5FADCCC-41AD-4E4D-B06A-1D41D8E0A8A6}"/>
    <hyperlink ref="E352" r:id="rId567" display="https://www.google.com/maps/@44.555833,-89.946389,450m/data=!3m1!1e3!4m5!3m4!1s0x0:0x0!8m2!3d44.555833!4d-89.946389" xr:uid="{64752745-DAA1-4918-940F-7748DC463E1D}"/>
    <hyperlink ref="F352" r:id="rId568" display="https://www.bing.com/maps?cp=44.555833~-89.946389&amp;style=o&amp;lvl=18&amp;dir=0&amp;sp=point.44.555833_-89.946389_Sherry Energy Center" xr:uid="{5BAF2F26-40D4-44EC-8608-BA0537035F4B}"/>
    <hyperlink ref="E353" r:id="rId569" display="https://www.google.com/maps/@44.555833,-89.946389,450m/data=!3m1!1e3!4m5!3m4!1s0x0:0x0!8m2!3d44.555833!4d-89.946389" xr:uid="{FD13DCCC-28F7-463B-9D1A-ACAA8239C808}"/>
    <hyperlink ref="F353" r:id="rId570" display="https://www.bing.com/maps?cp=44.555833~-89.946389&amp;style=o&amp;lvl=18&amp;dir=0&amp;sp=point.44.555833_-89.946389_Sherry Energy Center" xr:uid="{424EAE9E-1DEE-4557-A8FE-83FB1BA0BD76}"/>
    <hyperlink ref="E354" r:id="rId571" display="https://www.google.com/maps/@44.555833,-89.946389,450m/data=!3m1!1e3!4m5!3m4!1s0x0:0x0!8m2!3d44.555833!4d-89.946389" xr:uid="{44591D43-A9FC-4522-B400-63553DDB13CF}"/>
    <hyperlink ref="F354" r:id="rId572" display="https://www.bing.com/maps?cp=44.555833~-89.946389&amp;style=o&amp;lvl=18&amp;dir=0&amp;sp=point.44.555833_-89.946389_Sherry Energy Center" xr:uid="{18E2005F-6458-4705-A96B-8DF92FE86284}"/>
    <hyperlink ref="E355" r:id="rId573" display="https://www.google.com/maps/@44.555833,-89.946389,450m/data=!3m1!1e3!4m5!3m4!1s0x0:0x0!8m2!3d44.555833!4d-89.946389" xr:uid="{467F31C1-1955-4DD8-90DA-748301DE7D04}"/>
    <hyperlink ref="F355" r:id="rId574" display="https://www.bing.com/maps?cp=44.555833~-89.946389&amp;style=o&amp;lvl=18&amp;dir=0&amp;sp=point.44.555833_-89.946389_Sherry Energy Center" xr:uid="{D444B17F-25E0-444F-A9C8-82192633F460}"/>
    <hyperlink ref="E356" r:id="rId575" display="https://www.google.com/maps/@44.555833,-89.946389,450m/data=!3m1!1e3!4m5!3m4!1s0x0:0x0!8m2!3d44.555833!4d-89.946389" xr:uid="{51DD175E-6347-402E-985F-A238368C777C}"/>
    <hyperlink ref="F356" r:id="rId576" display="https://www.bing.com/maps?cp=44.555833~-89.946389&amp;style=o&amp;lvl=18&amp;dir=0&amp;sp=point.44.555833_-89.946389_Sherry Energy Center" xr:uid="{53378DE9-EAB7-472D-98E9-E145DCA1E610}"/>
    <hyperlink ref="E357" r:id="rId577" display="https://www.google.com/maps/@44.555833,-89.946389,450m/data=!3m1!1e3!4m5!3m4!1s0x0:0x0!8m2!3d44.555833!4d-89.946389" xr:uid="{B46FDBEA-1CF8-4E19-B0CC-271B670E27EA}"/>
    <hyperlink ref="F357" r:id="rId578" display="https://www.bing.com/maps?cp=44.555833~-89.946389&amp;style=o&amp;lvl=18&amp;dir=0&amp;sp=point.44.555833_-89.946389_Sherry Energy Center" xr:uid="{6973F19E-4236-4623-8EA4-F1AD54FDB004}"/>
    <hyperlink ref="E358" r:id="rId579" display="https://www.google.com/maps/@41.601400,-121.625000,450m/data=!3m1!1e3!4m5!3m4!1s0x0:0x0!8m2!3d41.601400!4d-121.625000" xr:uid="{EF6AB18C-84F9-446F-A87F-F6075DC8E5BD}"/>
    <hyperlink ref="F358" r:id="rId580" display="https://www.bing.com/maps?cp=41.601400~-121.625000&amp;style=o&amp;lvl=18&amp;dir=0&amp;sp=point.41.601400_-121.625000_Four Mile Hill" xr:uid="{074EC10A-3CC2-4152-ABEA-66FFC1F90181}"/>
    <hyperlink ref="E359" r:id="rId581" display="https://www.google.com/maps/@41.563300,-121.570800,450m/data=!3m1!1e3!4m5!3m4!1s0x0:0x0!8m2!3d41.563300!4d-121.570800" xr:uid="{0FE59791-05F6-4856-9CEF-A44508DD3490}"/>
    <hyperlink ref="F359" r:id="rId582" display="https://www.bing.com/maps?cp=41.563300~-121.570800&amp;style=o&amp;lvl=18&amp;dir=0&amp;sp=point.41.563300_-121.570800_Telephone Flat" xr:uid="{E61AD1B2-0B21-446F-A368-267AA2435304}"/>
    <hyperlink ref="E360" r:id="rId583" display="https://www.google.com/maps/@38.073889,-122.140833,450m/data=!3m1!1e3!4m5!3m4!1s0x0:0x0!8m2!3d38.073889!4d-122.140833" xr:uid="{36F28B5C-4C17-4443-AA04-722A021DE71D}"/>
    <hyperlink ref="F360" r:id="rId584" display="https://www.bing.com/maps?cp=38.073889~-122.140833&amp;style=o&amp;lvl=18&amp;dir=0&amp;sp=point.38.073889_-122.140833_Valero Refinery Cogeneration Unit 2" xr:uid="{D8C5DF31-DEDD-4514-A2EE-A5931A42C0B6}"/>
    <hyperlink ref="E361" r:id="rId585" display="https://www.google.com/maps/@36.186111,-94.284166,450m/data=!3m1!1e3!4m5!3m4!1s0x0:0x0!8m2!3d36.186111!4d-94.284166" xr:uid="{7D6AA949-ECC8-45F7-BB76-E9DE7CEEF235}"/>
    <hyperlink ref="F361" r:id="rId586" display="https://www.bing.com/maps?cp=36.186111~-94.284166&amp;style=o&amp;lvl=18&amp;dir=0&amp;sp=point.36.186111_-94.284166_Genova Arkansas I LLC" xr:uid="{CA7165EA-F70C-4D89-BFD1-C1991EDE7A7A}"/>
    <hyperlink ref="E362" r:id="rId587" display="https://www.google.com/maps/@36.186111,-94.284166,450m/data=!3m1!1e3!4m5!3m4!1s0x0:0x0!8m2!3d36.186111!4d-94.284166" xr:uid="{FF451976-99DA-43C2-8013-D1F3F46662CF}"/>
    <hyperlink ref="F362" r:id="rId588" display="https://www.bing.com/maps?cp=36.186111~-94.284166&amp;style=o&amp;lvl=18&amp;dir=0&amp;sp=point.36.186111_-94.284166_Genova Arkansas I LLC" xr:uid="{BD51238D-5602-4D1F-B55D-6182D92200BD}"/>
    <hyperlink ref="E363" r:id="rId589" display="https://www.google.com/maps/@36.186111,-94.284166,450m/data=!3m1!1e3!4m5!3m4!1s0x0:0x0!8m2!3d36.186111!4d-94.284166" xr:uid="{DAF90314-B413-45D3-B693-3D1802F0B597}"/>
    <hyperlink ref="F363" r:id="rId590" display="https://www.bing.com/maps?cp=36.186111~-94.284166&amp;style=o&amp;lvl=18&amp;dir=0&amp;sp=point.36.186111_-94.284166_Genova Arkansas I LLC" xr:uid="{9CF40C3E-767D-4FD1-9E0C-91648562911B}"/>
    <hyperlink ref="E364" r:id="rId591" display="https://www.google.com/maps/@39.193700,-77.118900,450m/data=!3m1!1e3!4m5!3m4!1s0x0:0x0!8m2!3d39.193700!4d-77.118900" xr:uid="{C7BCF20F-5DAE-4F54-BFAB-2933FFE1F6D4}"/>
    <hyperlink ref="F364" r:id="rId592" display="https://www.bing.com/maps?cp=39.193700~-77.118900&amp;style=o&amp;lvl=18&amp;dir=0&amp;sp=point.39.193700_-77.118900_Montgomery County Oaks LFGE Plant" xr:uid="{B2E6E8BD-BA67-4857-A6B5-5303FAA0469A}"/>
    <hyperlink ref="E365" r:id="rId593" display="https://www.google.com/maps/@39.193700,-77.118900,450m/data=!3m1!1e3!4m5!3m4!1s0x0:0x0!8m2!3d39.193700!4d-77.118900" xr:uid="{7BDE9395-D35D-4621-97A6-D757005E3DF7}"/>
    <hyperlink ref="F365" r:id="rId594" display="https://www.bing.com/maps?cp=39.193700~-77.118900&amp;style=o&amp;lvl=18&amp;dir=0&amp;sp=point.39.193700_-77.118900_Montgomery County Oaks LFGE Plant" xr:uid="{9C26018E-8DCB-4A83-A4E6-9CE4EDE96053}"/>
    <hyperlink ref="E366" r:id="rId595" display="https://www.google.com/maps/@37.725000,-121.566666,450m/data=!3m1!1e3!4m5!3m4!1s0x0:0x0!8m2!3d37.725000!4d-121.566666" xr:uid="{E753B032-83AF-4E4B-8DEC-6A812A920D35}"/>
    <hyperlink ref="F366" r:id="rId596" display="https://www.bing.com/maps?cp=37.725000~-121.566666&amp;style=o&amp;lvl=18&amp;dir=0&amp;sp=point.37.725000_-121.566666_TESLA Power Project" xr:uid="{0BCCDD0A-BA0B-4946-A5D9-8A3B0F4F59BE}"/>
    <hyperlink ref="E367" r:id="rId597" display="https://www.google.com/maps/@37.725000,-121.566666,450m/data=!3m1!1e3!4m5!3m4!1s0x0:0x0!8m2!3d37.725000!4d-121.566666" xr:uid="{DA05F6D5-527F-4A8C-88BD-0A078209BDA5}"/>
    <hyperlink ref="F367" r:id="rId598" display="https://www.bing.com/maps?cp=37.725000~-121.566666&amp;style=o&amp;lvl=18&amp;dir=0&amp;sp=point.37.725000_-121.566666_TESLA Power Project" xr:uid="{F4E239EB-7A3B-4EBB-96EC-950F4451D39C}"/>
    <hyperlink ref="E368" r:id="rId599" display="https://www.google.com/maps/@37.725000,-121.566666,450m/data=!3m1!1e3!4m5!3m4!1s0x0:0x0!8m2!3d37.725000!4d-121.566666" xr:uid="{D6EB7EB3-622C-4F65-BD10-23F94AF566D2}"/>
    <hyperlink ref="F368" r:id="rId600" display="https://www.bing.com/maps?cp=37.725000~-121.566666&amp;style=o&amp;lvl=18&amp;dir=0&amp;sp=point.37.725000_-121.566666_TESLA Power Project" xr:uid="{1401CB51-1D95-47D1-9172-F91602D32B20}"/>
    <hyperlink ref="E369" r:id="rId601" display="https://www.google.com/maps/@37.725000,-121.566666,450m/data=!3m1!1e3!4m5!3m4!1s0x0:0x0!8m2!3d37.725000!4d-121.566666" xr:uid="{C08BDF69-8AF0-45C2-9DA7-47846F0BFB1A}"/>
    <hyperlink ref="F369" r:id="rId602" display="https://www.bing.com/maps?cp=37.725000~-121.566666&amp;style=o&amp;lvl=18&amp;dir=0&amp;sp=point.37.725000_-121.566666_TESLA Power Project" xr:uid="{7087B7A8-0C76-4A9E-A7DC-E6741923F19F}"/>
    <hyperlink ref="E370" r:id="rId603" display="https://www.google.com/maps/@37.725000,-121.566666,450m/data=!3m1!1e3!4m5!3m4!1s0x0:0x0!8m2!3d37.725000!4d-121.566666" xr:uid="{C9CABFBA-EF3A-4B34-A12A-A806871C359D}"/>
    <hyperlink ref="F370" r:id="rId604" display="https://www.bing.com/maps?cp=37.725000~-121.566666&amp;style=o&amp;lvl=18&amp;dir=0&amp;sp=point.37.725000_-121.566666_TESLA Power Project" xr:uid="{9C1A54F4-38D3-4104-8E94-7CAEDAC0C5DF}"/>
    <hyperlink ref="E371" r:id="rId605" display="https://www.google.com/maps/@37.725000,-121.566666,450m/data=!3m1!1e3!4m5!3m4!1s0x0:0x0!8m2!3d37.725000!4d-121.566666" xr:uid="{859DEE38-FA5B-4001-9E6E-D29EDB9D3485}"/>
    <hyperlink ref="F371" r:id="rId606" display="https://www.bing.com/maps?cp=37.725000~-121.566666&amp;style=o&amp;lvl=18&amp;dir=0&amp;sp=point.37.725000_-121.566666_TESLA Power Project" xr:uid="{F6504352-D047-482A-985D-AA2F95C542BB}"/>
    <hyperlink ref="E372" r:id="rId607" display="https://www.google.com/maps/@40.063300,-74.167200,450m/data=!3m1!1e3!4m5!3m4!1s0x0:0x0!8m2!3d40.063300!4d-74.167200" xr:uid="{8B63A2D8-9445-4B04-B277-1CB13AFCC7C9}"/>
    <hyperlink ref="F372" r:id="rId608" display="https://www.bing.com/maps?cp=40.063300~-74.167200&amp;style=o&amp;lvl=18&amp;dir=0&amp;sp=point.40.063300_-74.167200_NAEA Ocean Peaking Power LLC" xr:uid="{021487FA-8AC6-4008-AAF1-A5F8C9976776}"/>
    <hyperlink ref="E373" r:id="rId609" display="https://www.google.com/maps/@42.173924,-121.810548,450m/data=!3m1!1e3!4m5!3m4!1s0x0:0x0!8m2!3d42.173924!4d-121.810548" xr:uid="{0D46BA19-73AE-44B8-8A33-6206E6073FC1}"/>
    <hyperlink ref="F373" r:id="rId610" display="https://www.bing.com/maps?cp=42.173924~-121.810548&amp;style=o&amp;lvl=18&amp;dir=0&amp;sp=point.42.173924_-121.810548_Klamath" xr:uid="{3FFBA6B6-894C-450A-B568-3626AEE5241E}"/>
    <hyperlink ref="E374" r:id="rId611" display="https://www.google.com/maps/@42.173924,-121.810548,450m/data=!3m1!1e3!4m5!3m4!1s0x0:0x0!8m2!3d42.173924!4d-121.810548" xr:uid="{EECADB7C-9EA3-485C-933A-B0F4630E53C4}"/>
    <hyperlink ref="F374" r:id="rId612" display="https://www.bing.com/maps?cp=42.173924~-121.810548&amp;style=o&amp;lvl=18&amp;dir=0&amp;sp=point.42.173924_-121.810548_Klamath" xr:uid="{2B990463-C94F-43FE-A60D-79E33DEB907E}"/>
    <hyperlink ref="E375" r:id="rId613" display="https://www.google.com/maps/@42.173924,-121.810548,450m/data=!3m1!1e3!4m5!3m4!1s0x0:0x0!8m2!3d42.173924!4d-121.810548" xr:uid="{27E82B99-4904-4C0A-B6B3-AFA155F04F5C}"/>
    <hyperlink ref="F375" r:id="rId614" display="https://www.bing.com/maps?cp=42.173924~-121.810548&amp;style=o&amp;lvl=18&amp;dir=0&amp;sp=point.42.173924_-121.810548_Klamath" xr:uid="{9D9E1961-EE74-47BA-8CC6-BB594E888B83}"/>
    <hyperlink ref="E376" r:id="rId615" display="https://www.google.com/maps/@46.931944,-67.893333,450m/data=!3m1!1e3!4m5!3m4!1s0x0:0x0!8m2!3d46.931944!4d-67.893333" xr:uid="{4FF1D854-0963-48EB-93AB-24598734F899}"/>
    <hyperlink ref="F376" r:id="rId616" display="https://www.bing.com/maps?cp=46.931944~-67.893333&amp;style=o&amp;lvl=18&amp;dir=0&amp;sp=point.46.931944_-67.893333_Loring Power Plant" xr:uid="{3C32FF48-64FA-4E24-A435-6677DE9B45C9}"/>
    <hyperlink ref="E377" r:id="rId617" display="https://www.google.com/maps/@46.931944,-67.893333,450m/data=!3m1!1e3!4m5!3m4!1s0x0:0x0!8m2!3d46.931944!4d-67.893333" xr:uid="{9C1F1E57-0C1F-426C-A21A-8BBB997C0E04}"/>
    <hyperlink ref="F377" r:id="rId618" display="https://www.bing.com/maps?cp=46.931944~-67.893333&amp;style=o&amp;lvl=18&amp;dir=0&amp;sp=point.46.931944_-67.893333_Loring Power Plant" xr:uid="{F8685C44-D2D2-42FE-8AE1-D772815A589C}"/>
    <hyperlink ref="E378" r:id="rId619" display="https://www.google.com/maps/@37.719400,-87.413900,450m/data=!3m1!1e3!4m5!3m4!1s0x0:0x0!8m2!3d37.719400!4d-87.413900" xr:uid="{868C139A-F9F1-40CC-8506-A0ADB8042F6A}"/>
    <hyperlink ref="F378" r:id="rId620" display="https://www.bing.com/maps?cp=37.719400~-87.413900&amp;style=o&amp;lvl=18&amp;dir=0&amp;sp=point.37.719400_-87.413900_Cash Creek" xr:uid="{094AFC5B-0415-434E-84BA-59F76B6CA14D}"/>
    <hyperlink ref="E379" r:id="rId621" display="https://www.google.com/maps/@37.719400,-87.413900,450m/data=!3m1!1e3!4m5!3m4!1s0x0:0x0!8m2!3d37.719400!4d-87.413900" xr:uid="{7E880720-5132-4B0B-A299-90AF56263EFC}"/>
    <hyperlink ref="F379" r:id="rId622" display="https://www.bing.com/maps?cp=37.719400~-87.413900&amp;style=o&amp;lvl=18&amp;dir=0&amp;sp=point.37.719400_-87.413900_Cash Creek" xr:uid="{FC6BC939-311A-404C-99BC-510717B9DCF9}"/>
    <hyperlink ref="E380" r:id="rId623" display="https://www.google.com/maps/@37.719400,-87.413900,450m/data=!3m1!1e3!4m5!3m4!1s0x0:0x0!8m2!3d37.719400!4d-87.413900" xr:uid="{C43DA526-D9A1-4B5B-A351-15068704BF3F}"/>
    <hyperlink ref="F380" r:id="rId624" display="https://www.bing.com/maps?cp=37.719400~-87.413900&amp;style=o&amp;lvl=18&amp;dir=0&amp;sp=point.37.719400_-87.413900_Cash Creek" xr:uid="{20CB61FE-F71D-4337-9D37-600D136AEDD6}"/>
    <hyperlink ref="E381" r:id="rId625" display="https://www.google.com/maps/@44.829830,-91.373134,450m/data=!3m1!1e3!4m5!3m4!1s0x0:0x0!8m2!3d44.829830!4d-91.373134" xr:uid="{C88FE699-5205-409B-8432-50CF69E364E5}"/>
    <hyperlink ref="F381" r:id="rId626" display="https://www.bing.com/maps?cp=44.829830~-91.373134&amp;style=o&amp;lvl=18&amp;dir=0&amp;sp=point.44.829830_-91.373134_Seven Mile Creek LFG" xr:uid="{C2B36B03-5858-4C2B-AF0A-05F7E225AFC6}"/>
    <hyperlink ref="E382" r:id="rId627" display="https://www.google.com/maps/@28.988761,-95.395417,450m/data=!3m1!1e3!4m5!3m4!1s0x0:0x0!8m2!3d28.988761!4d-95.395417" xr:uid="{B9627F26-08FA-466F-8062-776289145268}"/>
    <hyperlink ref="F382" r:id="rId628" display="https://www.bing.com/maps?cp=28.988761~-95.395417&amp;style=o&amp;lvl=18&amp;dir=0&amp;sp=point.28.988761_-95.395417_Freeport Energy Center" xr:uid="{0A0AF67C-20BA-440A-8778-1C7AA3B0FCD3}"/>
    <hyperlink ref="E383" r:id="rId629" display="https://www.google.com/maps/@40.711900,-112.122500,450m/data=!3m1!1e3!4m5!3m4!1s0x0:0x0!8m2!3d40.711900!4d-112.122500" xr:uid="{5AD3416C-BA91-4EED-AEBD-4140B06CF90C}"/>
    <hyperlink ref="F383" r:id="rId630" display="https://www.bing.com/maps?cp=40.711900~-112.122500&amp;style=o&amp;lvl=18&amp;dir=0&amp;sp=point.40.711900_-112.122500_Kennecott Power Plant" xr:uid="{10804244-DABC-49DC-83A1-B189BC124CF1}"/>
    <hyperlink ref="E384" r:id="rId631" display="https://www.google.com/maps/@40.711900,-112.122500,450m/data=!3m1!1e3!4m5!3m4!1s0x0:0x0!8m2!3d40.711900!4d-112.122500" xr:uid="{62D183A1-3D5E-4D6B-8726-3ACC36F9BB7B}"/>
    <hyperlink ref="F384" r:id="rId632" display="https://www.bing.com/maps?cp=40.711900~-112.122500&amp;style=o&amp;lvl=18&amp;dir=0&amp;sp=point.40.711900_-112.122500_Kennecott Power Plant" xr:uid="{2EF52781-B0CF-4079-8DBA-5BAE437D1577}"/>
    <hyperlink ref="E385" r:id="rId633" display="https://www.google.com/maps/@40.746100,-116.529700,450m/data=!3m1!1e3!4m5!3m4!1s0x0:0x0!8m2!3d40.746100!4d-116.529700" xr:uid="{ED00AD0D-E3FD-4531-A5BB-3F07B5CBA632}"/>
    <hyperlink ref="F385" r:id="rId634" display="https://www.bing.com/maps?cp=40.746100~-116.529700&amp;style=o&amp;lvl=18&amp;dir=0&amp;sp=point.40.746100_-116.529700_TS Power Plant" xr:uid="{EFBCD436-F169-4E8E-92B8-74944A928B20}"/>
    <hyperlink ref="E386" r:id="rId635" display="https://www.google.com/maps/@40.746100,-116.529700,450m/data=!3m1!1e3!4m5!3m4!1s0x0:0x0!8m2!3d40.746100!4d-116.529700" xr:uid="{5BC3E91D-F7CE-4B8B-925B-C1CFF3F4617F}"/>
    <hyperlink ref="F386" r:id="rId636" display="https://www.bing.com/maps?cp=40.746100~-116.529700&amp;style=o&amp;lvl=18&amp;dir=0&amp;sp=point.40.746100_-116.529700_TS Power Plant" xr:uid="{C320203B-9A3E-4EE5-9D32-B8925AE6951D}"/>
    <hyperlink ref="E387" r:id="rId637" display="https://www.google.com/maps/@40.746100,-116.529700,450m/data=!3m1!1e3!4m5!3m4!1s0x0:0x0!8m2!3d40.746100!4d-116.529700" xr:uid="{532381F1-1CAA-440E-AE6F-B9069521740B}"/>
    <hyperlink ref="F387" r:id="rId638" display="https://www.bing.com/maps?cp=40.746100~-116.529700&amp;style=o&amp;lvl=18&amp;dir=0&amp;sp=point.40.746100_-116.529700_TS Power Plant" xr:uid="{DDDAF051-BF8C-47D0-AEF3-B0F5FD16ACD1}"/>
    <hyperlink ref="E388" r:id="rId639" display="https://www.google.com/maps/@40.746100,-116.529700,450m/data=!3m1!1e3!4m5!3m4!1s0x0:0x0!8m2!3d40.746100!4d-116.529700" xr:uid="{A354DEED-88A6-4775-A8F1-7B82606EC4AE}"/>
    <hyperlink ref="F388" r:id="rId640" display="https://www.bing.com/maps?cp=40.746100~-116.529700&amp;style=o&amp;lvl=18&amp;dir=0&amp;sp=point.40.746100_-116.529700_TS Power Plant" xr:uid="{ADF2865B-358E-4FA0-BBFA-8B3A09BBCA6B}"/>
    <hyperlink ref="E389" r:id="rId641" display="https://www.google.com/maps/@34.658400,-112.400800,450m/data=!3m1!1e3!4m5!3m4!1s0x0:0x0!8m2!3d34.658400!4d-112.400800" xr:uid="{AC8CC32B-27AF-46C0-AFF3-8C6B12BC4747}"/>
    <hyperlink ref="F389" r:id="rId642" display="https://www.bing.com/maps?cp=34.658400~-112.400800&amp;style=o&amp;lvl=18&amp;dir=0&amp;sp=point.34.658400_-112.400800_Prescott Airport" xr:uid="{84C88FD8-B5DA-47AF-BA0A-9D01DED7CE45}"/>
    <hyperlink ref="E390" r:id="rId643" display="https://www.google.com/maps/@38.396737,-82.808819,450m/data=!3m1!1e3!4m5!3m4!1s0x0:0x0!8m2!3d38.396737!4d-82.808819" xr:uid="{0C9F6AE7-6124-4433-B574-51C5237CBFD5}"/>
    <hyperlink ref="F390" r:id="rId644" display="https://www.bing.com/maps?cp=38.396737~-82.808819&amp;style=o&amp;lvl=18&amp;dir=0&amp;sp=point.38.396737_-82.808819_Green Valley LFGTE" xr:uid="{FE9E4873-E2CB-4FAC-BEFD-3A1729E45780}"/>
    <hyperlink ref="E392" r:id="rId645" display="https://www.google.com/maps/@37.785556,-122.383611,450m/data=!3m1!1e3!4m5!3m4!1s0x0:0x0!8m2!3d37.785556!4d-122.383611" xr:uid="{BCC8CB25-10E7-4423-8A72-5E5C9B704443}"/>
    <hyperlink ref="F392" r:id="rId646" display="https://www.bing.com/maps?cp=37.785556~-122.383611&amp;style=o&amp;lvl=18&amp;dir=0&amp;sp=point.37.785556_-122.383611_San Francisco Electric Reliability Proj" xr:uid="{E32ABEE3-2839-4133-9D94-2D5A091482AC}"/>
    <hyperlink ref="E393" r:id="rId647" display="https://www.google.com/maps/@37.785556,-122.383611,450m/data=!3m1!1e3!4m5!3m4!1s0x0:0x0!8m2!3d37.785556!4d-122.383611" xr:uid="{77C64E59-035A-4851-9BAD-9C23FE9E92AE}"/>
    <hyperlink ref="F393" r:id="rId648" display="https://www.bing.com/maps?cp=37.785556~-122.383611&amp;style=o&amp;lvl=18&amp;dir=0&amp;sp=point.37.785556_-122.383611_San Francisco Electric Reliability Proj" xr:uid="{5763CA92-A7B1-447B-B888-BBCF78ED7198}"/>
    <hyperlink ref="E394" r:id="rId649" display="https://www.google.com/maps/@37.785556,-122.383611,450m/data=!3m1!1e3!4m5!3m4!1s0x0:0x0!8m2!3d37.785556!4d-122.383611" xr:uid="{C1D34C78-3C8F-48C8-B237-B80531BD1A14}"/>
    <hyperlink ref="F394" r:id="rId650" display="https://www.bing.com/maps?cp=37.785556~-122.383611&amp;style=o&amp;lvl=18&amp;dir=0&amp;sp=point.37.785556_-122.383611_San Francisco Electric Reliability Proj" xr:uid="{13BDCD89-DD02-418C-B447-334BA6056E5E}"/>
    <hyperlink ref="E395" r:id="rId651" display="https://www.google.com/maps/@37.635833,-122.383888,450m/data=!3m1!1e3!4m5!3m4!1s0x0:0x0!8m2!3d37.635833!4d-122.383888" xr:uid="{4B3E2647-E232-4DE7-B4BE-37C61EBBAE3A}"/>
    <hyperlink ref="F395" r:id="rId652" display="https://www.bing.com/maps?cp=37.635833~-122.383888&amp;style=o&amp;lvl=18&amp;dir=0&amp;sp=point.37.635833_-122.383888_San Francisco Intl Airport Ct Project" xr:uid="{B5CC0DBA-B015-4F71-9D04-2E7D741C6B4F}"/>
    <hyperlink ref="E396" r:id="rId653" display="https://www.google.com/maps/@42.099417,-113.382450,450m/data=!3m1!1e3!4m5!3m4!1s0x0:0x0!8m2!3d42.099417!4d-113.382450" xr:uid="{91B30D71-59CB-4218-9C28-C9471516FE06}"/>
    <hyperlink ref="F396" r:id="rId654" display="https://www.bing.com/maps?cp=42.099417~-113.382450&amp;style=o&amp;lvl=18&amp;dir=0&amp;sp=point.42.099417_-113.382450_Raft River Geothermal Power Plant" xr:uid="{EF15F16E-EB1B-430D-8E79-487EBA111FB2}"/>
    <hyperlink ref="E397" r:id="rId655" display="https://www.google.com/maps/@43.209400,-78.983600,450m/data=!3m1!1e3!4m5!3m4!1s0x0:0x0!8m2!3d43.209400!4d-78.983600" xr:uid="{5CBA715A-749C-49DE-A4CC-12E4D86EB3C2}"/>
    <hyperlink ref="F397" r:id="rId656" display="https://www.bing.com/maps?cp=43.209400~-78.983600&amp;style=o&amp;lvl=18&amp;dir=0&amp;sp=point.43.209400_-78.983600_Modern Innovative Energy LLC" xr:uid="{805B6A27-E57D-4DD9-9C3C-6368A77A5E6D}"/>
    <hyperlink ref="E398" r:id="rId657" display="https://www.google.com/maps/@43.209400,-78.983600,450m/data=!3m1!1e3!4m5!3m4!1s0x0:0x0!8m2!3d43.209400!4d-78.983600" xr:uid="{D1FC6C07-F157-4360-92AB-AF8FB91A78CA}"/>
    <hyperlink ref="F398" r:id="rId658" display="https://www.bing.com/maps?cp=43.209400~-78.983600&amp;style=o&amp;lvl=18&amp;dir=0&amp;sp=point.43.209400_-78.983600_Modern Innovative Energy LLC" xr:uid="{11E21C79-C343-4A2A-B9E7-1BF618FC904F}"/>
    <hyperlink ref="E399" r:id="rId659" display="https://www.google.com/maps/@43.209400,-78.983600,450m/data=!3m1!1e3!4m5!3m4!1s0x0:0x0!8m2!3d43.209400!4d-78.983600" xr:uid="{03EAAA4F-B8F7-495E-965F-CB5B84239615}"/>
    <hyperlink ref="F399" r:id="rId660" display="https://www.bing.com/maps?cp=43.209400~-78.983600&amp;style=o&amp;lvl=18&amp;dir=0&amp;sp=point.43.209400_-78.983600_Modern Innovative Energy LLC" xr:uid="{0B5FA1E9-3ACD-440B-AD07-2390141DA448}"/>
    <hyperlink ref="E400" r:id="rId661" display="https://www.google.com/maps/@43.209400,-78.983600,450m/data=!3m1!1e3!4m5!3m4!1s0x0:0x0!8m2!3d43.209400!4d-78.983600" xr:uid="{5FE809D6-5677-4774-95DA-BA6E0239C294}"/>
    <hyperlink ref="F400" r:id="rId662" display="https://www.bing.com/maps?cp=43.209400~-78.983600&amp;style=o&amp;lvl=18&amp;dir=0&amp;sp=point.43.209400_-78.983600_Modern Innovative Energy LLC" xr:uid="{CD5B8726-961A-42B7-BC95-C90BD0C2D641}"/>
    <hyperlink ref="E401" r:id="rId663" display="https://www.google.com/maps/@27.907200,-82.423100,450m/data=!3m1!1e3!4m5!3m4!1s0x0:0x0!8m2!3d27.907200!4d-82.423100" xr:uid="{06ADC22F-B6CA-45FD-A241-31539A3B4AB0}"/>
    <hyperlink ref="F401" r:id="rId664" display="https://www.bing.com/maps?cp=27.907200~-82.423100&amp;style=o&amp;lvl=18&amp;dir=0&amp;sp=point.27.907200_-82.423100_Tampa Electric Co NA 2" xr:uid="{5B1A80FE-3560-48F7-98B6-D83116A034B1}"/>
    <hyperlink ref="E402" r:id="rId665" display="https://www.google.com/maps/@27.907200,-82.423100,450m/data=!3m1!1e3!4m5!3m4!1s0x0:0x0!8m2!3d27.907200!4d-82.423100" xr:uid="{C56103A0-8231-4E3A-9B6D-D95940C596DA}"/>
    <hyperlink ref="F402" r:id="rId666" display="https://www.bing.com/maps?cp=27.907200~-82.423100&amp;style=o&amp;lvl=18&amp;dir=0&amp;sp=point.27.907200_-82.423100_Tampa Electric Co NA 2" xr:uid="{DA127A9C-DCBE-4218-9EDD-3D24C317CC55}"/>
    <hyperlink ref="E403" r:id="rId667" display="https://www.google.com/maps/@27.907200,-82.423100,450m/data=!3m1!1e3!4m5!3m4!1s0x0:0x0!8m2!3d27.907200!4d-82.423100" xr:uid="{0CAC041D-CE11-4989-8D2C-DD014DA09197}"/>
    <hyperlink ref="F403" r:id="rId668" display="https://www.bing.com/maps?cp=27.907200~-82.423100&amp;style=o&amp;lvl=18&amp;dir=0&amp;sp=point.27.907200_-82.423100_Tampa Electric Co NA 2" xr:uid="{E59329D3-ADBD-475D-B795-4929565DD4BA}"/>
    <hyperlink ref="E404" r:id="rId669" display="https://www.google.com/maps/@27.907200,-82.423100,450m/data=!3m1!1e3!4m5!3m4!1s0x0:0x0!8m2!3d27.907200!4d-82.423100" xr:uid="{827A0821-84CF-4D1B-943B-0AE68CC846B2}"/>
    <hyperlink ref="F404" r:id="rId670" display="https://www.bing.com/maps?cp=27.907200~-82.423100&amp;style=o&amp;lvl=18&amp;dir=0&amp;sp=point.27.907200_-82.423100_Tampa Electric Co NA 2" xr:uid="{8C5FBE5A-F3C9-475E-AAC7-FE5605553F38}"/>
    <hyperlink ref="E405" r:id="rId671" display="https://www.google.com/maps/@27.907200,-82.423100,450m/data=!3m1!1e3!4m5!3m4!1s0x0:0x0!8m2!3d27.907200!4d-82.423100" xr:uid="{8A59447C-05E9-4428-A1B3-6A219AD555A8}"/>
    <hyperlink ref="F405" r:id="rId672" display="https://www.bing.com/maps?cp=27.907200~-82.423100&amp;style=o&amp;lvl=18&amp;dir=0&amp;sp=point.27.907200_-82.423100_Tampa Electric Co NA 2" xr:uid="{A9F608B8-5939-4287-B39D-776DD16D19AC}"/>
    <hyperlink ref="E406" r:id="rId673" display="https://www.google.com/maps/@27.907200,-82.423100,450m/data=!3m1!1e3!4m5!3m4!1s0x0:0x0!8m2!3d27.907200!4d-82.423100" xr:uid="{6F3BB6F2-1474-475E-B2CD-21CBFEF9904B}"/>
    <hyperlink ref="F406" r:id="rId674" display="https://www.bing.com/maps?cp=27.907200~-82.423100&amp;style=o&amp;lvl=18&amp;dir=0&amp;sp=point.27.907200_-82.423100_Tampa Electric Co NA 2" xr:uid="{AB014819-D47F-4408-A2F6-77A8047618F9}"/>
    <hyperlink ref="E407" r:id="rId675" display="https://www.google.com/maps/@27.907200,-82.423100,450m/data=!3m1!1e3!4m5!3m4!1s0x0:0x0!8m2!3d27.907200!4d-82.423100" xr:uid="{DC291B6A-A97E-430A-924E-445F2AF67A5D}"/>
    <hyperlink ref="F407" r:id="rId676" display="https://www.bing.com/maps?cp=27.907200~-82.423100&amp;style=o&amp;lvl=18&amp;dir=0&amp;sp=point.27.907200_-82.423100_Tampa Electric Co NA 2" xr:uid="{F5F9B08F-5161-49EB-B4F7-E52D957120D8}"/>
    <hyperlink ref="E408" r:id="rId677" display="https://www.google.com/maps/@27.796255,-82.399486,450m/data=!3m1!1e3!4m5!3m4!1s0x0:0x0!8m2!3d27.796255!4d-82.399486" xr:uid="{4861F98C-BFE4-4FAC-8C6F-9F6D779F36A8}"/>
    <hyperlink ref="F408" r:id="rId678" display="https://www.bing.com/maps?cp=27.796255~-82.399486&amp;style=o&amp;lvl=18&amp;dir=0&amp;sp=point.27.796255_-82.399486_Tampa Electric Co NA 3" xr:uid="{B5442C72-0882-45E6-961D-791C933A3124}"/>
    <hyperlink ref="E409" r:id="rId679" display="https://www.google.com/maps/@27.796255,-82.399486,450m/data=!3m1!1e3!4m5!3m4!1s0x0:0x0!8m2!3d27.796255!4d-82.399486" xr:uid="{2B4BED9B-B161-4279-986B-E4E6CFDE5E22}"/>
    <hyperlink ref="F409" r:id="rId680" display="https://www.bing.com/maps?cp=27.796255~-82.399486&amp;style=o&amp;lvl=18&amp;dir=0&amp;sp=point.27.796255_-82.399486_Tampa Electric Co NA 3" xr:uid="{90991F14-2BC1-4550-B336-98095BA31442}"/>
    <hyperlink ref="E412" r:id="rId681" display="https://www.google.com/maps/@45.838333,-91.691944,450m/data=!3m1!1e3!4m5!3m4!1s0x0:0x0!8m2!3d45.838333!4d-91.691944" xr:uid="{D53F3D4A-F49D-4C23-A80C-0AC69474C182}"/>
    <hyperlink ref="F412" r:id="rId682" display="https://www.bing.com/maps?cp=45.838333~-91.691944&amp;style=o&amp;lvl=18&amp;dir=0&amp;sp=point.45.838333_-91.691944_Lake Area Landfill Gas Recovery" xr:uid="{C3DA49DB-C720-42FF-A291-0EFC1290A489}"/>
    <hyperlink ref="E413" r:id="rId683" display="https://www.google.com/maps/@45.838333,-91.691944,450m/data=!3m1!1e3!4m5!3m4!1s0x0:0x0!8m2!3d45.838333!4d-91.691944" xr:uid="{612AA690-AFD8-4513-B0E6-22E40CFD3B1A}"/>
    <hyperlink ref="F413" r:id="rId684" display="https://www.bing.com/maps?cp=45.838333~-91.691944&amp;style=o&amp;lvl=18&amp;dir=0&amp;sp=point.45.838333_-91.691944_Lake Area Landfill Gas Recovery" xr:uid="{93CF73DB-3B54-4ADD-86A8-6AC5230BEE62}"/>
    <hyperlink ref="E414" r:id="rId685" display="https://www.google.com/maps/@45.838333,-91.691944,450m/data=!3m1!1e3!4m5!3m4!1s0x0:0x0!8m2!3d45.838333!4d-91.691944" xr:uid="{50AB2564-7325-4350-9D52-A8AE66B51F3E}"/>
    <hyperlink ref="F414" r:id="rId686" display="https://www.bing.com/maps?cp=45.838333~-91.691944&amp;style=o&amp;lvl=18&amp;dir=0&amp;sp=point.45.838333_-91.691944_Lake Area Landfill Gas Recovery" xr:uid="{EDD61FBC-D533-4C72-841E-32DB48EBBE0F}"/>
    <hyperlink ref="E415" r:id="rId687" display="https://www.google.com/maps/@45.838333,-91.691944,450m/data=!3m1!1e3!4m5!3m4!1s0x0:0x0!8m2!3d45.838333!4d-91.691944" xr:uid="{EF9C7338-08A9-4932-BA99-5600B073A2C2}"/>
    <hyperlink ref="F415" r:id="rId688" display="https://www.bing.com/maps?cp=45.838333~-91.691944&amp;style=o&amp;lvl=18&amp;dir=0&amp;sp=point.45.838333_-91.691944_Lake Area Landfill Gas Recovery" xr:uid="{69379348-FD75-4AF5-A135-5F2223AADBF1}"/>
    <hyperlink ref="E416" r:id="rId689" display="https://www.google.com/maps/@42.586944,-77.312500,450m/data=!3m1!1e3!4m5!3m4!1s0x0:0x0!8m2!3d42.586944!4d-77.312500" xr:uid="{46046906-585A-4FD7-BA72-A5236802ACA8}"/>
    <hyperlink ref="F416" r:id="rId690" display="https://www.bing.com/maps?cp=42.586944~-77.312500&amp;style=o&amp;lvl=18&amp;dir=0&amp;sp=point.42.586944_-77.312500_Ecogen Wind" xr:uid="{E7349C9E-B29C-4E20-819D-CF7FE35066C7}"/>
    <hyperlink ref="E417" r:id="rId691" display="https://www.google.com/maps/@43.500000,-75.000000,450m/data=!3m1!1e3!4m5!3m4!1s0x0:0x0!8m2!3d43.500000!4d-75.000000" xr:uid="{B0072974-9689-4F6B-AA9F-5FECFF0A9916}"/>
    <hyperlink ref="F417" r:id="rId692" display="https://www.bing.com/maps?cp=43.500000~-75.000000&amp;style=o&amp;lvl=18&amp;dir=0&amp;sp=point.43.500000_-75.000000_Jordanville Wind Farm" xr:uid="{6A447B39-6B91-49E3-8B76-A0EE0803B37A}"/>
    <hyperlink ref="E418" r:id="rId693" display="https://www.google.com/maps/@29.581700,-98.618600,450m/data=!3m1!1e3!4m5!3m4!1s0x0:0x0!8m2!3d29.581700!4d-98.618600" xr:uid="{6973FBA1-F875-4026-9590-6E2A86C1B7B3}"/>
    <hyperlink ref="F418" r:id="rId694" display="https://www.bing.com/maps?cp=29.581700~-98.618600&amp;style=o&amp;lvl=18&amp;dir=0&amp;sp=point.29.581700_-98.618600_UTSA TEP II" xr:uid="{4D91513B-AAF9-4251-992D-738F6F8C1E73}"/>
    <hyperlink ref="E419" r:id="rId695" display="https://www.google.com/maps/@29.581700,-98.618600,450m/data=!3m1!1e3!4m5!3m4!1s0x0:0x0!8m2!3d29.581700!4d-98.618600" xr:uid="{99225DFD-44B0-4698-B04F-C96212F364FE}"/>
    <hyperlink ref="F419" r:id="rId696" display="https://www.bing.com/maps?cp=29.581700~-98.618600&amp;style=o&amp;lvl=18&amp;dir=0&amp;sp=point.29.581700_-98.618600_UTSA TEP II" xr:uid="{9EEDC422-6779-430E-9868-B7682F4355A6}"/>
    <hyperlink ref="E420" r:id="rId697" display="https://www.google.com/maps/@43.250000,-112.500000,450m/data=!3m1!1e3!4m5!3m4!1s0x0:0x0!8m2!3d43.250000!4d-112.500000" xr:uid="{F57296EC-EEF8-4FE2-9ED1-72EE9C60E78B}"/>
    <hyperlink ref="F420" r:id="rId698" display="https://www.bing.com/maps?cp=43.250000~-112.500000&amp;style=o&amp;lvl=18&amp;dir=0&amp;sp=point.43.250000_-112.500000_Lava Beds Wind Park LLC" xr:uid="{A4E0AB0C-5265-4C84-A7CA-A4F0FFE82563}"/>
    <hyperlink ref="E421" r:id="rId699" display="https://www.google.com/maps/@42.600000,-115.000000,450m/data=!3m1!1e3!4m5!3m4!1s0x0:0x0!8m2!3d42.600000!4d-115.000000" xr:uid="{C9FB5420-A022-433B-B1EF-DC2C1942FB9A}"/>
    <hyperlink ref="F421" r:id="rId700" display="https://www.bing.com/maps?cp=42.600000~-115.000000&amp;style=o&amp;lvl=18&amp;dir=0&amp;sp=point.42.600000_-115.000000_Notch Butte Wind Park" xr:uid="{6428A49B-F3A6-442C-9803-8DF8D6E917ED}"/>
    <hyperlink ref="E422" r:id="rId701" display="https://www.google.com/maps/@42.046111,-106.193611,450m/data=!3m1!1e3!4m5!3m4!1s0x0:0x0!8m2!3d42.046111!4d-106.193611" xr:uid="{78D33D36-7F34-4614-98CA-A983B9954B5A}"/>
    <hyperlink ref="F422" r:id="rId702" display="https://www.bing.com/maps?cp=42.046111~-106.193611&amp;style=o&amp;lvl=18&amp;dir=0&amp;sp=point.42.046111_-106.193611_Medicine Bow Fuel &amp; Power LLC" xr:uid="{AF620DAB-8339-40C5-B91A-9DE606411681}"/>
    <hyperlink ref="E423" r:id="rId703" display="https://www.google.com/maps/@40.409167,-80.298056,450m/data=!3m1!1e3!4m5!3m4!1s0x0:0x0!8m2!3d40.409167!4d-80.298056" xr:uid="{1060362B-7757-451D-B0DB-104D1A6AEBAC}"/>
    <hyperlink ref="F423" r:id="rId704" display="https://www.bing.com/maps?cp=40.409167~-80.298056&amp;style=o&amp;lvl=18&amp;dir=0&amp;sp=point.40.409167_-80.298056_Robinson Power Company LLC" xr:uid="{B902E38A-9A6F-4F32-B804-987504AB00E2}"/>
    <hyperlink ref="E424" r:id="rId705" display="https://www.google.com/maps/@39.586944,-89.266388,450m/data=!3m1!1e3!4m5!3m4!1s0x0:0x0!8m2!3d39.586944!4d-89.266388" xr:uid="{B212FE67-FA7E-4A13-B582-90D68992EAB5}"/>
    <hyperlink ref="F424" r:id="rId706" display="https://www.bing.com/maps?cp=39.586944~-89.266388&amp;style=o&amp;lvl=18&amp;dir=0&amp;sp=point.39.586944_-89.266388_Taylorville Energy Center" xr:uid="{00EFF8EC-81BD-45BF-9507-8F68A2A56526}"/>
    <hyperlink ref="E425" r:id="rId707" display="https://www.google.com/maps/@40.793056,-76.372500,450m/data=!3m1!1e3!4m5!3m4!1s0x0:0x0!8m2!3d40.793056!4d-76.372500" xr:uid="{80FD036A-5D79-442A-9435-4499C23F201E}"/>
    <hyperlink ref="F425" r:id="rId708" display="https://www.bing.com/maps?cp=40.793056~-76.372500&amp;style=o&amp;lvl=18&amp;dir=0&amp;sp=point.40.793056_-76.372500_WMPI Pty LLC" xr:uid="{D9712E20-F767-4C5C-9182-C7A37FBA74FA}"/>
    <hyperlink ref="E426" r:id="rId709" display="https://www.google.com/maps/@39.195000,-106.835000,450m/data=!3m1!1e3!4m5!3m4!1s0x0:0x0!8m2!3d39.195000!4d-106.835000" xr:uid="{37D26305-1279-4852-BA82-7601269F9438}"/>
    <hyperlink ref="F426" r:id="rId710" display="https://www.bing.com/maps?cp=39.195000~-106.835000&amp;style=o&amp;lvl=18&amp;dir=0&amp;sp=point.39.195000_-106.835000_Castle Creek Hydroplant" xr:uid="{ED4DB764-7784-4AC6-8983-BEFF9ABCF3EE}"/>
    <hyperlink ref="E427" r:id="rId711" display="https://www.google.com/maps/@41.650000,-87.701666,450m/data=!3m1!1e3!4m5!3m4!1s0x0:0x0!8m2!3d41.650000!4d-87.701666" xr:uid="{362DBFB9-D460-477C-A136-628E7D5BC8B4}"/>
    <hyperlink ref="F427" r:id="rId712" display="https://www.bing.com/maps?cp=41.650000~-87.701666&amp;style=o&amp;lvl=18&amp;dir=0&amp;sp=point.41.650000_-87.701666_Robbins Community Power LLC" xr:uid="{92B384B1-F065-4C0E-826F-03016F50C590}"/>
    <hyperlink ref="E428" r:id="rId713" display="https://www.google.com/maps/@41.650000,-87.701666,450m/data=!3m1!1e3!4m5!3m4!1s0x0:0x0!8m2!3d41.650000!4d-87.701666" xr:uid="{F377F262-E105-4FE0-9B6E-AABE1487B390}"/>
    <hyperlink ref="F428" r:id="rId714" display="https://www.bing.com/maps?cp=41.650000~-87.701666&amp;style=o&amp;lvl=18&amp;dir=0&amp;sp=point.41.650000_-87.701666_Robbins Community Power LLC" xr:uid="{84334FC0-D699-4342-B420-0DA7D25D3FBF}"/>
    <hyperlink ref="E429" r:id="rId715" display="https://www.google.com/maps/@39.500000,-114.783333,450m/data=!3m1!1e3!4m5!3m4!1s0x0:0x0!8m2!3d39.500000!4d-114.783333" xr:uid="{475A960C-4122-47ED-9CF3-7224C13EF50B}"/>
    <hyperlink ref="F429" r:id="rId716" display="https://www.bing.com/maps?cp=39.500000~-114.783333&amp;style=o&amp;lvl=18&amp;dir=0&amp;sp=point.39.500000_-114.783333_Ely Energy Center" xr:uid="{48AEB055-A735-4BC2-BE45-42E492265ED2}"/>
    <hyperlink ref="E430" r:id="rId717" display="https://www.google.com/maps/@39.500000,-114.783333,450m/data=!3m1!1e3!4m5!3m4!1s0x0:0x0!8m2!3d39.500000!4d-114.783333" xr:uid="{73DBD950-742F-4459-BC6C-783E08193B00}"/>
    <hyperlink ref="F430" r:id="rId718" display="https://www.bing.com/maps?cp=39.500000~-114.783333&amp;style=o&amp;lvl=18&amp;dir=0&amp;sp=point.39.500000_-114.783333_Ely Energy Center" xr:uid="{14668763-81C0-4035-9414-337896268EA3}"/>
    <hyperlink ref="E431" r:id="rId719" display="https://www.google.com/maps/@41.221389,-89.601666,450m/data=!3m1!1e3!4m5!3m4!1s0x0:0x0!8m2!3d41.221389!4d-89.601666" xr:uid="{090B0353-42EA-4E63-BD47-70FF0900469F}"/>
    <hyperlink ref="F431" r:id="rId720" display="https://www.bing.com/maps?cp=41.221389~-89.601666&amp;style=o&amp;lvl=18&amp;dir=0&amp;sp=point.41.221389_-89.601666_Crescent Ridge II Wind Energy Project" xr:uid="{9CA05AB1-E140-4451-A72E-5E9976490678}"/>
    <hyperlink ref="E432" r:id="rId721" display="https://www.google.com/maps/@40.695833,-78.663055,450m/data=!3m1!1e3!4m5!3m4!1s0x0:0x0!8m2!3d40.695833!4d-78.663055" xr:uid="{B2AE8C89-1479-4933-B824-3193375B81CA}"/>
    <hyperlink ref="F432" r:id="rId722" display="https://www.bing.com/maps?cp=40.695833~-78.663055&amp;style=o&amp;lvl=18&amp;dir=0&amp;sp=point.40.695833_-78.663055_Seldom Seen Wind LLC" xr:uid="{CC1D2D13-4A93-48C1-9BE9-B35DF3F03373}"/>
    <hyperlink ref="E433" r:id="rId723" display="https://www.google.com/maps/@34.842778,-104.976111,450m/data=!3m1!1e3!4m5!3m4!1s0x0:0x0!8m2!3d34.842778!4d-104.976111" xr:uid="{C3C458E8-7D03-4E05-A766-834092F3AF33}"/>
    <hyperlink ref="F433" r:id="rId724" display="https://www.bing.com/maps?cp=34.842778~-104.976111&amp;style=o&amp;lvl=18&amp;dir=0&amp;sp=point.34.842778_-104.976111_Aragonne Mesa Phase II" xr:uid="{30D1F16B-7671-4046-AA02-C0CC20EA0F83}"/>
    <hyperlink ref="E434" r:id="rId725" display="https://www.google.com/maps/@42.353889,-89.587777,450m/data=!3m1!1e3!4m5!3m4!1s0x0:0x0!8m2!3d42.353889!4d-89.587777" xr:uid="{6C05E0AC-0316-4357-A40F-205ED7DF17A8}"/>
    <hyperlink ref="F434" r:id="rId726" display="https://www.bing.com/maps?cp=42.353889~-89.587777&amp;style=o&amp;lvl=18&amp;dir=0&amp;sp=point.42.353889_-89.587777_Lancaster Wind Farm Project" xr:uid="{9CE79447-6CE7-4F2D-A6C7-D287991DA0ED}"/>
    <hyperlink ref="E435" r:id="rId727" display="https://www.google.com/maps/@35.392222,-101.585833,450m/data=!3m1!1e3!4m5!3m4!1s0x0:0x0!8m2!3d35.392222!4d-101.585833" xr:uid="{0FED8891-C304-4E1A-9DB0-BDF8B601E515}"/>
    <hyperlink ref="F435" r:id="rId728" display="https://www.bing.com/maps?cp=35.392222~-101.585833&amp;style=o&amp;lvl=18&amp;dir=0&amp;sp=point.35.392222_-101.585833_Majestic 2 Wind Farm" xr:uid="{31CD7CAA-0165-402C-8129-0ABC05A4F7BC}"/>
    <hyperlink ref="E436" r:id="rId729" display="https://www.google.com/maps/@27.001111,-97.599444,450m/data=!3m1!1e3!4m5!3m4!1s0x0:0x0!8m2!3d27.001111!4d-97.599444" xr:uid="{605564D5-AF3A-4687-892D-E92E34FC28E1}"/>
    <hyperlink ref="F436" r:id="rId730" display="https://www.bing.com/maps?cp=27.001111~-97.599444&amp;style=o&amp;lvl=18&amp;dir=0&amp;sp=point.27.001111_-97.599444_Texas Gulf Wind 2" xr:uid="{6FAE4DAF-FB25-4B37-851A-DEB1C8F34B4C}"/>
    <hyperlink ref="E437" r:id="rId731" display="https://www.google.com/maps/@40.720000,-89.082777,450m/data=!3m1!1e3!4m5!3m4!1s0x0:0x0!8m2!3d40.720000!4d-89.082777" xr:uid="{892929F6-9E23-4568-9A83-E2B3446BD269}"/>
    <hyperlink ref="F437" r:id="rId732" display="https://www.bing.com/maps?cp=40.720000~-89.082777&amp;style=o&amp;lvl=18&amp;dir=0&amp;sp=point.40.720000_-89.082777_El Paso Wind Project" xr:uid="{26B8A533-3695-4684-BF5A-874E45593D2C}"/>
    <hyperlink ref="E438" r:id="rId733" display="https://www.google.com/maps/@35.529778,-99.814456,450m/data=!3m1!1e3!4m5!3m4!1s0x0:0x0!8m2!3d35.529778!4d-99.814456" xr:uid="{2A6BC708-D9A4-42EB-A144-C601405B7AB0}"/>
    <hyperlink ref="F438" r:id="rId734" display="https://www.bing.com/maps?cp=35.529778~-99.814456&amp;style=o&amp;lvl=18&amp;dir=0&amp;sp=point.35.529778_-99.814456_Dempsey Ridge Wind Farm" xr:uid="{65C28CC4-30D8-41C8-BAF9-1052FF5CEEB5}"/>
    <hyperlink ref="E439" r:id="rId735" display="https://www.google.com/maps/@33.064722,-82.745000,450m/data=!3m1!1e3!4m5!3m4!1s0x0:0x0!8m2!3d33.064722!4d-82.745000" xr:uid="{67C660F8-E04F-408C-8D9E-A207C3E51ED1}"/>
    <hyperlink ref="F439" r:id="rId736" display="https://www.bing.com/maps?cp=33.064722~-82.745000&amp;style=o&amp;lvl=18&amp;dir=0&amp;sp=point.33.064722_-82.745000_Plant Washington" xr:uid="{E9E2A613-D5DE-4D88-928C-5C56F41AF60D}"/>
    <hyperlink ref="E440" r:id="rId737" display="https://www.google.com/maps/@33.549444,-117.627777,450m/data=!3m1!1e3!4m5!3m4!1s0x0:0x0!8m2!3d33.549444!4d-117.627777" xr:uid="{1EBDFBA1-5CC5-4058-9958-061AAB8FA47F}"/>
    <hyperlink ref="F440" r:id="rId738" display="https://www.bing.com/maps?cp=33.549444~-117.627777&amp;style=o&amp;lvl=18&amp;dir=0&amp;sp=point.33.549444_-117.627777_Margarita Energy Center" xr:uid="{21DDF74D-537A-46DF-94AC-12E4584EC2AB}"/>
    <hyperlink ref="E441" r:id="rId739" display="https://www.google.com/maps/@30.159131,-81.518415,450m/data=!3m1!1e3!4m5!3m4!1s0x0:0x0!8m2!3d30.159131!4d-81.518415" xr:uid="{3E108F44-1CFA-4D6D-A5A4-CB014952FBD1}"/>
    <hyperlink ref="F441" r:id="rId740" display="https://www.bing.com/maps?cp=30.159131~-81.518415&amp;style=o&amp;lvl=18&amp;dir=0&amp;sp=point.30.159131_-81.518415_Greenland Energy Center" xr:uid="{B98F2C1D-F3C2-4878-8089-5CDA33D25569}"/>
    <hyperlink ref="E442" r:id="rId741" display="https://www.google.com/maps/@35.121111,-78.197777,450m/data=!3m1!1e3!4m5!3m4!1s0x0:0x0!8m2!3d35.121111!4d-78.197777" xr:uid="{E30A5647-F639-440E-8D77-19ADFADDA6AD}"/>
    <hyperlink ref="F442" r:id="rId742" display="https://www.bing.com/maps?cp=35.121111~-78.197777&amp;style=o&amp;lvl=18&amp;dir=0&amp;sp=point.35.121111_-78.197777_FibroCoast" xr:uid="{33640D63-D7FD-43E8-A628-B88087CF5ECB}"/>
    <hyperlink ref="E443" r:id="rId743" display="https://www.google.com/maps/@36.267222,-80.788055,450m/data=!3m1!1e3!4m5!3m4!1s0x0:0x0!8m2!3d36.267222!4d-80.788055" xr:uid="{454F0EB2-F386-4B05-8A95-FC4E34F00A4A}"/>
    <hyperlink ref="F443" r:id="rId744" display="https://www.bing.com/maps?cp=36.267222~-80.788055&amp;style=o&amp;lvl=18&amp;dir=0&amp;sp=point.36.267222_-80.788055_FibroHills" xr:uid="{319FDE00-0834-4C32-91D5-097ACFDFB305}"/>
    <hyperlink ref="E444" r:id="rId745" display="https://www.google.com/maps/@41.021389,-121.675000,450m/data=!3m1!1e3!4m5!3m4!1s0x0:0x0!8m2!3d41.021389!4d-121.675000" xr:uid="{3AB291B3-B4CB-43EA-95AD-44BF6DED1132}"/>
    <hyperlink ref="F444" r:id="rId746" display="https://www.bing.com/maps?cp=41.021389~-121.675000&amp;style=o&amp;lvl=18&amp;dir=0&amp;sp=point.41.021389_-121.675000_Britton Powerhouse" xr:uid="{D6C863A8-E602-4637-B233-5FAC018759CE}"/>
    <hyperlink ref="E445" r:id="rId747" display="https://www.google.com/maps/@40.988056,-121.768333,450m/data=!3m1!1e3!4m5!3m4!1s0x0:0x0!8m2!3d40.988056!4d-121.768333" xr:uid="{F38DDBB6-D375-4700-ACB4-6D4356048E08}"/>
    <hyperlink ref="F445" r:id="rId748" display="https://www.bing.com/maps?cp=40.988056~-121.768333&amp;style=o&amp;lvl=18&amp;dir=0&amp;sp=point.40.988056_-121.768333_Chalk Mountain Powerhouse" xr:uid="{56B7271C-F987-4FC1-8DF3-8969964DB5A1}"/>
    <hyperlink ref="E446" r:id="rId749" display="https://www.google.com/maps/@39.986944,-121.283055,450m/data=!3m1!1e3!4m5!3m4!1s0x0:0x0!8m2!3d39.986944!4d-121.283055" xr:uid="{855D05A2-6F1F-449E-AFDA-99A6727768E4}"/>
    <hyperlink ref="F446" r:id="rId750" display="https://www.bing.com/maps?cp=39.986944~-121.283055&amp;style=o&amp;lvl=18&amp;dir=0&amp;sp=point.39.986944_-121.283055_Rock Creek Dam" xr:uid="{07BEE95F-244F-4AF8-9615-AF4325C04146}"/>
    <hyperlink ref="E447" r:id="rId751" display="https://www.google.com/maps/@35.650000,-82.557500,450m/data=!3m1!1e3!4m5!3m4!1s0x0:0x0!8m2!3d35.650000!4d-82.557500" xr:uid="{11359F11-D515-4C0E-BC5A-4C6D71DC5489}"/>
    <hyperlink ref="F447" r:id="rId752" display="https://www.bing.com/maps?cp=35.650000~-82.557500&amp;style=o&amp;lvl=18&amp;dir=0&amp;sp=point.35.650000_-82.557500_Woodfin" xr:uid="{A4D0512B-EBE0-4D73-96B9-B3F5703F466E}"/>
    <hyperlink ref="E448" r:id="rId753" display="https://www.google.com/maps/@40.478056,-75.968055,450m/data=!3m1!1e3!4m5!3m4!1s0x0:0x0!8m2!3d40.478056!4d-75.968055" xr:uid="{0DBCD2E2-816F-4DBB-9668-F0D68F59B680}"/>
    <hyperlink ref="F448" r:id="rId754" display="https://www.bing.com/maps?cp=40.478056~-75.968055&amp;style=o&amp;lvl=18&amp;dir=0&amp;sp=point.40.478056_-75.968055_Maidencreek Biomass Plant" xr:uid="{3AAFF1A0-BBEF-4BBE-A790-BC902F31BC07}"/>
    <hyperlink ref="E449" r:id="rId755" display="https://www.google.com/maps/@41.136389,-77.447222,450m/data=!3m1!1e3!4m5!3m4!1s0x0:0x0!8m2!3d41.136389!4d-77.447222" xr:uid="{F297EDCE-F6D2-473B-A50A-E87488F6F99E}"/>
    <hyperlink ref="F449" r:id="rId756" display="https://www.bing.com/maps?cp=41.136389~-77.447222&amp;style=o&amp;lvl=18&amp;dir=0&amp;sp=point.41.136389_-77.447222_Jersey Shore Steel Co" xr:uid="{015748BF-B6DC-4B30-A041-BA898EE56623}"/>
    <hyperlink ref="E450" r:id="rId757" display="https://www.google.com/maps/@40.788957,-75.106970,450m/data=!3m1!1e3!4m5!3m4!1s0x0:0x0!8m2!3d40.788957!4d-75.106970" xr:uid="{963EC3D9-FBDB-4756-901C-0F20889ABAE5}"/>
    <hyperlink ref="F450" r:id="rId758" display="https://www.bing.com/maps?cp=40.788957~-75.106970&amp;style=o&amp;lvl=18&amp;dir=0&amp;sp=point.40.788957_-75.106970_Warren County Solar" xr:uid="{A264723E-AAB3-4931-980B-4CCA94800762}"/>
    <hyperlink ref="E451" r:id="rId759" display="https://www.google.com/maps/@40.788957,-75.106970,450m/data=!3m1!1e3!4m5!3m4!1s0x0:0x0!8m2!3d40.788957!4d-75.106970" xr:uid="{612ED938-0C56-4446-B7C0-69B661A23999}"/>
    <hyperlink ref="F451" r:id="rId760" display="https://www.bing.com/maps?cp=40.788957~-75.106970&amp;style=o&amp;lvl=18&amp;dir=0&amp;sp=point.40.788957_-75.106970_Warren County Solar" xr:uid="{69A83256-466F-40FD-9110-1E954DA9D70E}"/>
    <hyperlink ref="E452" r:id="rId761" display="https://www.google.com/maps/@40.788957,-75.106970,450m/data=!3m1!1e3!4m5!3m4!1s0x0:0x0!8m2!3d40.788957!4d-75.106970" xr:uid="{76F5B5CA-944C-4CFB-A2EA-DA4848A26B6B}"/>
    <hyperlink ref="F452" r:id="rId762" display="https://www.bing.com/maps?cp=40.788957~-75.106970&amp;style=o&amp;lvl=18&amp;dir=0&amp;sp=point.40.788957_-75.106970_Warren County Solar" xr:uid="{D40B1F75-CBC2-464E-9A92-F85B2976BBBF}"/>
    <hyperlink ref="E453" r:id="rId763" display="https://www.google.com/maps/@40.788957,-75.106970,450m/data=!3m1!1e3!4m5!3m4!1s0x0:0x0!8m2!3d40.788957!4d-75.106970" xr:uid="{E52D61D9-4AEA-447A-AEFF-06E4E7520C0E}"/>
    <hyperlink ref="F453" r:id="rId764" display="https://www.bing.com/maps?cp=40.788957~-75.106970&amp;style=o&amp;lvl=18&amp;dir=0&amp;sp=point.40.788957_-75.106970_Warren County Solar" xr:uid="{6D975EB1-E18E-4E2A-9E11-AE63CC2E0E29}"/>
    <hyperlink ref="E454" r:id="rId765" display="https://www.google.com/maps/@40.788957,-75.106970,450m/data=!3m1!1e3!4m5!3m4!1s0x0:0x0!8m2!3d40.788957!4d-75.106970" xr:uid="{3FE572CB-F5E5-4149-93FA-D58B881475DF}"/>
    <hyperlink ref="F454" r:id="rId766" display="https://www.bing.com/maps?cp=40.788957~-75.106970&amp;style=o&amp;lvl=18&amp;dir=0&amp;sp=point.40.788957_-75.106970_Warren County Solar" xr:uid="{6131176A-C90B-4AD2-BB72-86EF14DBABB2}"/>
    <hyperlink ref="E455" r:id="rId767" display="https://www.google.com/maps/@40.788957,-75.106970,450m/data=!3m1!1e3!4m5!3m4!1s0x0:0x0!8m2!3d40.788957!4d-75.106970" xr:uid="{6534160F-4A51-4B13-911B-6FD81EF1AC55}"/>
    <hyperlink ref="F455" r:id="rId768" display="https://www.bing.com/maps?cp=40.788957~-75.106970&amp;style=o&amp;lvl=18&amp;dir=0&amp;sp=point.40.788957_-75.106970_Warren County Solar" xr:uid="{0CCEEE96-645A-4750-B121-73F4200B6847}"/>
    <hyperlink ref="E456" r:id="rId769" display="https://www.google.com/maps/@44.890833,-73.985833,450m/data=!3m1!1e3!4m5!3m4!1s0x0:0x0!8m2!3d44.890833!4d-73.985833" xr:uid="{1F2CEC66-6EF7-4B59-943F-89738743627D}"/>
    <hyperlink ref="F456" r:id="rId770" display="https://www.bing.com/maps?cp=44.890833~-73.985833&amp;style=o&amp;lvl=18&amp;dir=0&amp;sp=point.44.890833_-73.985833_Noble Bellmont Windpark LLC" xr:uid="{B8A7EC75-73E4-4DB8-BCAC-765ADF54CD20}"/>
    <hyperlink ref="E457" r:id="rId771" display="https://www.google.com/maps/@43.782500,-124.238055,450m/data=!3m1!1e3!4m5!3m4!1s0x0:0x0!8m2!3d43.782500!4d-124.238055" xr:uid="{09EC0D1E-1686-47C9-9DC7-9EAD5C6B72E9}"/>
    <hyperlink ref="F457" r:id="rId772" display="https://www.bing.com/maps?cp=43.782500~-124.238055&amp;style=o&amp;lvl=18&amp;dir=0&amp;sp=point.43.782500_-124.238055_Reedsport OPT Wave Park" xr:uid="{A3A62E1A-6A8C-471D-8AA7-511B243B6B42}"/>
    <hyperlink ref="E458" r:id="rId773" display="https://www.google.com/maps/@38.796944,-122.838888,450m/data=!3m1!1e3!4m5!3m4!1s0x0:0x0!8m2!3d38.796944!4d-122.838888" xr:uid="{08A2615D-5F50-4BA8-8110-8BBEBED21962}"/>
    <hyperlink ref="F458" r:id="rId774" display="https://www.bing.com/maps?cp=38.796944~-122.838888&amp;style=o&amp;lvl=18&amp;dir=0&amp;sp=point.38.796944_-122.838888_Western GeoPower Unit 1" xr:uid="{75F77FE4-9C2B-406D-B2D2-BBCB3518AF3C}"/>
    <hyperlink ref="E459" r:id="rId775" display="https://www.google.com/maps/@32.671099,-115.587265,450m/data=!3m1!1e3!4m5!3m4!1s0x0:0x0!8m2!3d32.671099!4d-115.587265" xr:uid="{1D54AD62-8F46-4E77-9881-0802D859313B}"/>
    <hyperlink ref="F459" r:id="rId776" display="https://www.bing.com/maps?cp=32.671099~-115.587265&amp;style=o&amp;lvl=18&amp;dir=0&amp;sp=point.32.671099_-115.587265_Imperial Valley Solar, LLC" xr:uid="{26E2B0DE-2A8B-4519-B0DE-D59BFE857CC8}"/>
    <hyperlink ref="E460" r:id="rId777" display="https://www.google.com/maps/@33.925727,-116.616666,450m/data=!3m1!1e3!4m5!3m4!1s0x0:0x0!8m2!3d33.925727!4d-116.616666" xr:uid="{7CEACB68-462D-42DF-BB67-440C63E9C971}"/>
    <hyperlink ref="F460" r:id="rId778" display="https://www.bing.com/maps?cp=33.925727~-116.616666&amp;style=o&amp;lvl=18&amp;dir=0&amp;sp=point.33.925727_-116.616666_Painted Hills IV Wind" xr:uid="{09E9916D-2995-4C40-A7F0-DEF6A35A90CE}"/>
    <hyperlink ref="E461" r:id="rId779" display="https://www.google.com/maps/@36.549167,-120.111111,450m/data=!3m1!1e3!4m5!3m4!1s0x0:0x0!8m2!3d36.549167!4d-120.111111" xr:uid="{73AA8147-2271-4977-B65A-419B9C9D5A67}"/>
    <hyperlink ref="F461" r:id="rId780" display="https://www.bing.com/maps?cp=36.549167~-120.111111&amp;style=o&amp;lvl=18&amp;dir=0&amp;sp=point.36.549167_-120.111111_Helms Energy Center" xr:uid="{E735F29C-764A-44DB-8B08-CDCC37DA1ECF}"/>
    <hyperlink ref="E462" r:id="rId781" display="https://www.google.com/maps/@40.275000,-75.816700,450m/data=!3m1!1e3!4m5!3m4!1s0x0:0x0!8m2!3d40.275000!4d-75.816700" xr:uid="{17EB7C20-BDF4-4444-9EF2-283AF0CADF35}"/>
    <hyperlink ref="F462" r:id="rId782" display="https://www.bing.com/maps?cp=40.275000~-75.816700&amp;style=o&amp;lvl=18&amp;dir=0&amp;sp=point.40.275000_-75.816700_Pioneer Crossing Energy, LLC" xr:uid="{8A349C39-1526-459A-B19D-E53F1A891303}"/>
    <hyperlink ref="E463" r:id="rId783" display="https://www.google.com/maps/@40.275000,-75.816700,450m/data=!3m1!1e3!4m5!3m4!1s0x0:0x0!8m2!3d40.275000!4d-75.816700" xr:uid="{E55F56A9-E7A1-4330-9F96-79C4EAD3A748}"/>
    <hyperlink ref="F463" r:id="rId784" display="https://www.bing.com/maps?cp=40.275000~-75.816700&amp;style=o&amp;lvl=18&amp;dir=0&amp;sp=point.40.275000_-75.816700_Pioneer Crossing Energy, LLC" xr:uid="{A9379BC2-CE7A-4747-9AB1-1725A74DDEC3}"/>
    <hyperlink ref="E464" r:id="rId785" display="https://www.google.com/maps/@42.285300,-78.006100,450m/data=!3m1!1e3!4m5!3m4!1s0x0:0x0!8m2!3d42.285300!4d-78.006100" xr:uid="{A44A6EAC-2E5B-4ECA-8A13-56ACA2965647}"/>
    <hyperlink ref="F464" r:id="rId786" display="https://www.bing.com/maps?cp=42.285300~-78.006100&amp;style=o&amp;lvl=18&amp;dir=0&amp;sp=point.42.285300_-78.006100_Hyland LFGTE Facility" xr:uid="{D8C9DC82-785B-4510-A7FF-4C9C761F288B}"/>
    <hyperlink ref="E465" r:id="rId787" display="https://www.google.com/maps/@38.320833,-104.526390,450m/data=!3m1!1e3!4m5!3m4!1s0x0:0x0!8m2!3d38.320833!4d-104.526390" xr:uid="{C052E3A9-D898-4957-A72B-ECA6376515BA}"/>
    <hyperlink ref="F465" r:id="rId788" display="https://www.bing.com/maps?cp=38.320833~-104.526390&amp;style=o&amp;lvl=18&amp;dir=0&amp;sp=point.38.320833_-104.526390_Pueblo Airport Generating Station" xr:uid="{C232F9F4-EADD-4B19-9508-E74D94B14CD5}"/>
    <hyperlink ref="E466" r:id="rId789" display="https://www.google.com/maps/@38.339167,-121.898888,450m/data=!3m1!1e3!4m5!3m4!1s0x0:0x0!8m2!3d38.339167!4d-121.898888" xr:uid="{E3F6B743-ECA1-4D49-946C-EE898DDBD3EB}"/>
    <hyperlink ref="F466" r:id="rId790" display="https://www.bing.com/maps?cp=38.339167~-121.898888&amp;style=o&amp;lvl=18&amp;dir=0&amp;sp=point.38.339167_-121.898888_CPV Vaca Station LLC" xr:uid="{E3F40EE5-8796-4575-B23B-BC671310A534}"/>
    <hyperlink ref="E467" r:id="rId791" display="https://www.google.com/maps/@38.339167,-121.898888,450m/data=!3m1!1e3!4m5!3m4!1s0x0:0x0!8m2!3d38.339167!4d-121.898888" xr:uid="{C275E08A-A903-4981-A39B-41D9EC723153}"/>
    <hyperlink ref="F467" r:id="rId792" display="https://www.bing.com/maps?cp=38.339167~-121.898888&amp;style=o&amp;lvl=18&amp;dir=0&amp;sp=point.38.339167_-121.898888_CPV Vaca Station LLC" xr:uid="{D68152F6-36CB-453E-9534-F5A87D868DA6}"/>
    <hyperlink ref="E468" r:id="rId793" display="https://www.google.com/maps/@38.339167,-121.898888,450m/data=!3m1!1e3!4m5!3m4!1s0x0:0x0!8m2!3d38.339167!4d-121.898888" xr:uid="{7C5A0475-A397-4B98-87D8-C9A6446FBDD5}"/>
    <hyperlink ref="F468" r:id="rId794" display="https://www.bing.com/maps?cp=38.339167~-121.898888&amp;style=o&amp;lvl=18&amp;dir=0&amp;sp=point.38.339167_-121.898888_CPV Vaca Station LLC" xr:uid="{B8AD493E-8B32-4CD1-AEC5-AEE840BA87AC}"/>
    <hyperlink ref="E469" r:id="rId795" display="https://www.google.com/maps/@33.655300,-84.259400,450m/data=!3m1!1e3!4m5!3m4!1s0x0:0x0!8m2!3d33.655300!4d-84.259400" xr:uid="{6393E6F4-0987-4DC1-966C-0C3C4B9594EE}"/>
    <hyperlink ref="F469" r:id="rId796" display="https://www.bing.com/maps?cp=33.655300~-84.259400&amp;style=o&amp;lvl=18&amp;dir=0&amp;sp=point.33.655300_-84.259400_DeKalb County Green Energy Facility" xr:uid="{5C8D820E-113A-4D41-B5B7-2743810C79DE}"/>
    <hyperlink ref="E470" r:id="rId797" display="https://www.google.com/maps/@35.170547,-81.416648,450m/data=!3m1!1e3!4m5!3m4!1s0x0:0x0!8m2!3d35.170547!4d-81.416648" xr:uid="{DA832C5C-5F91-41AA-9A91-DA5492AD3EF3}"/>
    <hyperlink ref="F470" r:id="rId798" display="https://www.bing.com/maps?cp=35.170547~-81.416648&amp;style=o&amp;lvl=18&amp;dir=0&amp;sp=point.35.170547_-81.416648_Cleveland Cnty Generating Facility" xr:uid="{D01C1E40-C948-48FB-853D-0BE8FCA4A2B4}"/>
    <hyperlink ref="E471" r:id="rId799" display="https://www.google.com/maps/@35.170547,-81.416648,450m/data=!3m1!1e3!4m5!3m4!1s0x0:0x0!8m2!3d35.170547!4d-81.416648" xr:uid="{EECB0FFC-5334-4BD1-95D5-8E1A70BDF710}"/>
    <hyperlink ref="F471" r:id="rId800" display="https://www.bing.com/maps?cp=35.170547~-81.416648&amp;style=o&amp;lvl=18&amp;dir=0&amp;sp=point.35.170547_-81.416648_Cleveland Cnty Generating Facility" xr:uid="{371B63D6-E678-496F-B299-9096B25AB99B}"/>
    <hyperlink ref="E472" r:id="rId801" display="https://www.google.com/maps/@35.170547,-81.416648,450m/data=!3m1!1e3!4m5!3m4!1s0x0:0x0!8m2!3d35.170547!4d-81.416648" xr:uid="{3749BC0B-13EA-4C19-A0A8-25FF92C24B05}"/>
    <hyperlink ref="F472" r:id="rId802" display="https://www.bing.com/maps?cp=35.170547~-81.416648&amp;style=o&amp;lvl=18&amp;dir=0&amp;sp=point.35.170547_-81.416648_Cleveland Cnty Generating Facility" xr:uid="{859F84AC-9346-4AC7-9B29-8961498EE0F6}"/>
    <hyperlink ref="E473" r:id="rId803" display="https://www.google.com/maps/@35.170547,-81.416648,450m/data=!3m1!1e3!4m5!3m4!1s0x0:0x0!8m2!3d35.170547!4d-81.416648" xr:uid="{E1A69A0D-C979-4216-AA3B-7AA2DE99B8CB}"/>
    <hyperlink ref="F473" r:id="rId804" display="https://www.bing.com/maps?cp=35.170547~-81.416648&amp;style=o&amp;lvl=18&amp;dir=0&amp;sp=point.35.170547_-81.416648_Cleveland Cnty Generating Facility" xr:uid="{B0778691-7813-44FB-94DF-61A24B4DA2AE}"/>
    <hyperlink ref="E474" r:id="rId805" display="https://www.google.com/maps/@62.683300,-164.654400,450m/data=!3m1!1e3!4m5!3m4!1s0x0:0x0!8m2!3d62.683300!4d-164.654400" xr:uid="{A825C17F-ADF6-46A1-8006-D0F6AA1475E6}"/>
    <hyperlink ref="F474" r:id="rId806" display="https://www.bing.com/maps?cp=62.683300~-164.654400&amp;style=o&amp;lvl=18&amp;dir=0&amp;sp=point.62.683300_-164.654400_Alakanuk" xr:uid="{CE4DC68B-211B-4C0C-892A-B9E9EB2ADBF0}"/>
    <hyperlink ref="E475" r:id="rId807" display="https://www.google.com/maps/@59.747436,-161.910647,450m/data=!3m1!1e3!4m5!3m4!1s0x0:0x0!8m2!3d59.747436!4d-161.910647" xr:uid="{2BF9472C-23C5-499C-873F-3EABFA702CDE}"/>
    <hyperlink ref="F475" r:id="rId808" display="https://www.bing.com/maps?cp=59.747436~-161.910647&amp;style=o&amp;lvl=18&amp;dir=0&amp;sp=point.59.747436_-161.910647_Quinhagak" xr:uid="{4C073B2B-075E-44D2-878C-26C7CA4B23A1}"/>
    <hyperlink ref="E476" r:id="rId809" display="https://www.google.com/maps/@45.414444,-68.038055,450m/data=!3m1!1e3!4m5!3m4!1s0x0:0x0!8m2!3d45.414444!4d-68.038055" xr:uid="{ADD90CE2-3808-4474-ADC4-60CFC4AAF396}"/>
    <hyperlink ref="F476" r:id="rId810" display="https://www.bing.com/maps?cp=45.414444~-68.038055&amp;style=o&amp;lvl=18&amp;dir=0&amp;sp=point.45.414444_-68.038055_Bowers Wind Project" xr:uid="{79C901F7-599A-4784-A913-31A7856758AD}"/>
    <hyperlink ref="E477" r:id="rId811" display="https://www.google.com/maps/@41.879444,-106.369722,450m/data=!3m1!1e3!4m5!3m4!1s0x0:0x0!8m2!3d41.879444!4d-106.369722" xr:uid="{35549C15-D3AD-4C09-884C-0A33391F44E2}"/>
    <hyperlink ref="F477" r:id="rId812" display="https://www.bing.com/maps?cp=41.879444~-106.369722&amp;style=o&amp;lvl=18&amp;dir=0&amp;sp=point.41.879444_-106.369722_Simpson Ridge Wind Farm LLC" xr:uid="{6B88560F-7FA1-4FA6-982E-6FDBE8E98393}"/>
    <hyperlink ref="E478" r:id="rId813" display="https://www.google.com/maps/@34.038333,-117.373055,450m/data=!3m1!1e3!4m5!3m4!1s0x0:0x0!8m2!3d34.038333!4d-117.373055" xr:uid="{DD036753-0911-4FC4-957B-FC5759360333}"/>
    <hyperlink ref="F478" r:id="rId814" location="24" display="https://www.bing.com/maps?cp=34.038333~-117.373055&amp;style=o&amp;lvl=18&amp;dir=0&amp;sp=point.34.038333_-117.373055_Solar Photovoltaic Project - 24" xr:uid="{8FF085EC-9FED-4E34-B79A-FFF2CFA418E1}"/>
    <hyperlink ref="E479" r:id="rId815" display="https://www.google.com/maps/@34.038333,-117.373055,450m/data=!3m1!1e3!4m5!3m4!1s0x0:0x0!8m2!3d34.038333!4d-117.373055" xr:uid="{61C9798D-B83F-4CF7-908C-B89E9CBCAA76}"/>
    <hyperlink ref="F479" r:id="rId816" location="24" display="https://www.bing.com/maps?cp=34.038333~-117.373055&amp;style=o&amp;lvl=18&amp;dir=0&amp;sp=point.34.038333_-117.373055_Solar Photovoltaic Project - 24" xr:uid="{61D8F25D-B426-4376-8D8A-753B08C6D5A5}"/>
    <hyperlink ref="E480" r:id="rId817" display="https://www.google.com/maps/@34.038333,-117.373055,450m/data=!3m1!1e3!4m5!3m4!1s0x0:0x0!8m2!3d34.038333!4d-117.373055" xr:uid="{92694634-2A38-4EDA-A711-E19691582300}"/>
    <hyperlink ref="F480" r:id="rId818" location="24" display="https://www.bing.com/maps?cp=34.038333~-117.373055&amp;style=o&amp;lvl=18&amp;dir=0&amp;sp=point.34.038333_-117.373055_Solar Photovoltaic Project - 24" xr:uid="{8DCA6C39-88F6-4F46-8316-08D3F213E9CC}"/>
    <hyperlink ref="E481" r:id="rId819" display="https://www.google.com/maps/@34.038333,-117.373055,450m/data=!3m1!1e3!4m5!3m4!1s0x0:0x0!8m2!3d34.038333!4d-117.373055" xr:uid="{3F7F1C68-B162-4072-8F22-F23A1346DD0C}"/>
    <hyperlink ref="F481" r:id="rId820" location="24" display="https://www.bing.com/maps?cp=34.038333~-117.373055&amp;style=o&amp;lvl=18&amp;dir=0&amp;sp=point.34.038333_-117.373055_Solar Photovoltaic Project - 24" xr:uid="{D25CCD2E-9E5D-498F-A733-3BEFA26C7813}"/>
    <hyperlink ref="E482" r:id="rId821" display="https://www.google.com/maps/@34.038333,-117.373055,450m/data=!3m1!1e3!4m5!3m4!1s0x0:0x0!8m2!3d34.038333!4d-117.373055" xr:uid="{B55949FA-DEF5-4F7A-881E-F1DB25F46171}"/>
    <hyperlink ref="F482" r:id="rId822" location="24" display="https://www.bing.com/maps?cp=34.038333~-117.373055&amp;style=o&amp;lvl=18&amp;dir=0&amp;sp=point.34.038333_-117.373055_Solar Photovoltaic Project - 24" xr:uid="{B6B2F111-ABA3-4EBF-9806-45D91F60C761}"/>
    <hyperlink ref="E483" r:id="rId823" display="https://www.google.com/maps/@34.038333,-117.373055,450m/data=!3m1!1e3!4m5!3m4!1s0x0:0x0!8m2!3d34.038333!4d-117.373055" xr:uid="{2BA84193-6729-4407-8C23-B84B421CADC8}"/>
    <hyperlink ref="F483" r:id="rId824" location="24" display="https://www.bing.com/maps?cp=34.038333~-117.373055&amp;style=o&amp;lvl=18&amp;dir=0&amp;sp=point.34.038333_-117.373055_Solar Photovoltaic Project - 24" xr:uid="{C2875457-153E-4254-8DED-F5390F44E9A4}"/>
    <hyperlink ref="E484" r:id="rId825" display="https://www.google.com/maps/@34.038333,-117.373055,450m/data=!3m1!1e3!4m5!3m4!1s0x0:0x0!8m2!3d34.038333!4d-117.373055" xr:uid="{DF114ECC-D88C-4516-806C-DE84474540AC}"/>
    <hyperlink ref="F484" r:id="rId826" location="24" display="https://www.bing.com/maps?cp=34.038333~-117.373055&amp;style=o&amp;lvl=18&amp;dir=0&amp;sp=point.34.038333_-117.373055_Solar Photovoltaic Project - 24" xr:uid="{3943795C-8854-4CEE-895C-2599349D46B0}"/>
    <hyperlink ref="E485" r:id="rId827" display="https://www.google.com/maps/@34.038333,-117.373055,450m/data=!3m1!1e3!4m5!3m4!1s0x0:0x0!8m2!3d34.038333!4d-117.373055" xr:uid="{01CD0932-499E-4639-A633-CFCDEE7702D2}"/>
    <hyperlink ref="F485" r:id="rId828" location="24" display="https://www.bing.com/maps?cp=34.038333~-117.373055&amp;style=o&amp;lvl=18&amp;dir=0&amp;sp=point.34.038333_-117.373055_Solar Photovoltaic Project - 24" xr:uid="{BDCF1C75-113F-417C-A1CC-617AAEB88062}"/>
    <hyperlink ref="E486" r:id="rId829" display="https://www.google.com/maps/@42.565556,-113.521388,450m/data=!3m1!1e3!4m5!3m4!1s0x0:0x0!8m2!3d42.565556!4d-113.521388" xr:uid="{A68B64D4-254B-400D-958A-383BE2317AE4}"/>
    <hyperlink ref="F486" r:id="rId830" display="https://www.bing.com/maps?cp=42.565556~-113.521388&amp;style=o&amp;lvl=18&amp;dir=0&amp;sp=point.42.565556_-113.521388_Chapin Mountain" xr:uid="{2E9CC8DA-8422-4877-A69C-64023F219403}"/>
    <hyperlink ref="E487" r:id="rId831" display="https://www.google.com/maps/@42.179167,-114.595833,450m/data=!3m1!1e3!4m5!3m4!1s0x0:0x0!8m2!3d42.179167!4d-114.595833" xr:uid="{51E4C19A-81FF-44B2-981C-401B80F452A6}"/>
    <hyperlink ref="F487" r:id="rId832" display="https://www.bing.com/maps?cp=42.179167~-114.595833&amp;style=o&amp;lvl=18&amp;dir=0&amp;sp=point.42.179167_-114.595833_Jack Ranch 200" xr:uid="{8B50418A-B18B-4FA2-807F-F951177C0D28}"/>
    <hyperlink ref="E488" r:id="rId833" display="https://www.google.com/maps/@42.206944,-114.702222,450m/data=!3m1!1e3!4m5!3m4!1s0x0:0x0!8m2!3d42.206944!4d-114.702222" xr:uid="{E14CE79A-CCF7-4E0A-804F-5CDAC8DB0C58}"/>
    <hyperlink ref="F488" r:id="rId834" display="https://www.bing.com/maps?cp=42.206944~-114.702222&amp;style=o&amp;lvl=18&amp;dir=0&amp;sp=point.42.206944_-114.702222_Cottonwood Wind Park" xr:uid="{1202B7FF-1909-42AB-ABCC-9E3F685ED7CD}"/>
    <hyperlink ref="E489" r:id="rId835" display="https://www.google.com/maps/@42.223333,-114.486666,450m/data=!3m1!1e3!4m5!3m4!1s0x0:0x0!8m2!3d42.223333!4d-114.486666" xr:uid="{7A51A4B0-40B5-454C-93BD-741FFD598636}"/>
    <hyperlink ref="F489" r:id="rId836" display="https://www.bing.com/maps?cp=42.223333~-114.486666&amp;style=o&amp;lvl=18&amp;dir=0&amp;sp=point.42.223333_-114.486666_Rogerson Flats" xr:uid="{76E6BC19-41F5-4826-9F08-C796E4C4009D}"/>
    <hyperlink ref="E490" r:id="rId837" display="https://www.google.com/maps/@42.205278,-114.342777,450m/data=!3m1!1e3!4m5!3m4!1s0x0:0x0!8m2!3d42.205278!4d-114.342777" xr:uid="{FD387C6F-FF7C-48F8-B9AB-08103734B38E}"/>
    <hyperlink ref="F490" r:id="rId838" display="https://www.bing.com/maps?cp=42.205278~-114.342777&amp;style=o&amp;lvl=18&amp;dir=0&amp;sp=point.42.205278_-114.342777_Deep Creek Wind Park" xr:uid="{9DD295FE-740A-48CB-8788-46034EA84D46}"/>
    <hyperlink ref="E491" r:id="rId839" display="https://www.google.com/maps/@42.565278,-113.544444,450m/data=!3m1!1e3!4m5!3m4!1s0x0:0x0!8m2!3d42.565278!4d-113.544444" xr:uid="{03E8E000-A43D-45AE-8CD7-DE5CD628C842}"/>
    <hyperlink ref="F491" r:id="rId840" display="https://www.bing.com/maps?cp=42.565278~-113.544444&amp;style=o&amp;lvl=18&amp;dir=0&amp;sp=point.42.565278_-113.544444_Conner Ridge" xr:uid="{BA5A9893-9DD6-43A9-9BA0-150B10DBCA8D}"/>
    <hyperlink ref="E492" r:id="rId841" display="https://www.google.com/maps/@42.447222,-113.344722,450m/data=!3m1!1e3!4m5!3m4!1s0x0:0x0!8m2!3d42.447222!4d-113.344722" xr:uid="{79D7BA38-CADA-456A-84CC-50576F66AEE7}"/>
    <hyperlink ref="F492" r:id="rId842" display="https://www.bing.com/maps?cp=42.447222~-113.344722&amp;style=o&amp;lvl=18&amp;dir=0&amp;sp=point.42.447222_-113.344722_Badger Peak" xr:uid="{60B2529B-7B34-4EBE-A28F-74D93C97D437}"/>
    <hyperlink ref="E493" r:id="rId843" display="https://www.google.com/maps/@42.567778,-113.471666,450m/data=!3m1!1e3!4m5!3m4!1s0x0:0x0!8m2!3d42.567778!4d-113.471666" xr:uid="{10A06F5A-7498-4339-B277-092BC2ADB19A}"/>
    <hyperlink ref="F493" r:id="rId844" display="https://www.bing.com/maps?cp=42.567778~-113.471666&amp;style=o&amp;lvl=18&amp;dir=0&amp;sp=point.42.567778_-113.471666_Bonanza Bar" xr:uid="{AEB5C1FB-733D-4D1D-B366-4F7E3271D3E6}"/>
    <hyperlink ref="E494" r:id="rId845" display="https://www.google.com/maps/@42.196667,-114.642777,450m/data=!3m1!1e3!4m5!3m4!1s0x0:0x0!8m2!3d42.196667!4d-114.642777" xr:uid="{B802B958-69A3-4447-9697-CA2BA858192F}"/>
    <hyperlink ref="F494" r:id="rId846" display="https://www.bing.com/maps?cp=42.196667~-114.642777&amp;style=o&amp;lvl=18&amp;dir=0&amp;sp=point.42.196667_-114.642777_Salmon Creek" xr:uid="{E35C13D3-D7C2-450F-9A36-AB9FCAEA2A8C}"/>
    <hyperlink ref="E495" r:id="rId847" display="https://www.google.com/maps/@37.497500,-121.985833,450m/data=!3m1!1e3!4m5!3m4!1s0x0:0x0!8m2!3d37.497500!4d-121.985833" xr:uid="{8EA81143-4B70-4AF5-93AC-34BD51DB0DCF}"/>
    <hyperlink ref="F495" r:id="rId848" display="https://www.bing.com/maps?cp=37.497500~-121.985833&amp;style=o&amp;lvl=18&amp;dir=0&amp;sp=point.37.497500_-121.985833_Waste Management Tri-Cities LFGTE" xr:uid="{F7735B75-C750-46AB-8958-C0B2AAD8C95F}"/>
    <hyperlink ref="E496" r:id="rId849" display="https://www.google.com/maps/@37.497500,-121.985833,450m/data=!3m1!1e3!4m5!3m4!1s0x0:0x0!8m2!3d37.497500!4d-121.985833" xr:uid="{629998E2-6CDF-4031-8B71-4C2EA42F7514}"/>
    <hyperlink ref="F496" r:id="rId850" display="https://www.bing.com/maps?cp=37.497500~-121.985833&amp;style=o&amp;lvl=18&amp;dir=0&amp;sp=point.37.497500_-121.985833_Waste Management Tri-Cities LFGTE" xr:uid="{C5A516EA-15EA-4270-A690-5084C1FA69FC}"/>
    <hyperlink ref="E497" r:id="rId851" display="https://www.google.com/maps/@37.497500,-121.985833,450m/data=!3m1!1e3!4m5!3m4!1s0x0:0x0!8m2!3d37.497500!4d-121.985833" xr:uid="{01479FA9-FE11-404C-9688-CD2FCAD25E09}"/>
    <hyperlink ref="F497" r:id="rId852" display="https://www.bing.com/maps?cp=37.497500~-121.985833&amp;style=o&amp;lvl=18&amp;dir=0&amp;sp=point.37.497500_-121.985833_Waste Management Tri-Cities LFGTE" xr:uid="{F522C8A1-BC65-4633-B411-AF31178D2682}"/>
    <hyperlink ref="E498" r:id="rId853" display="https://www.google.com/maps/@40.756944,-102.743055,450m/data=!3m1!1e3!4m5!3m4!1s0x0:0x0!8m2!3d40.756944!4d-102.743055" xr:uid="{CD126842-F6BC-4F35-A4D8-BE3092464370}"/>
    <hyperlink ref="F498" r:id="rId854" display="https://www.bing.com/maps?cp=40.756944~-102.743055&amp;style=o&amp;lvl=18&amp;dir=0&amp;sp=point.40.756944_-102.743055_Colorado Highlands Wind" xr:uid="{C450C587-3D0D-4C8E-9681-32C51E512DED}"/>
    <hyperlink ref="E499" r:id="rId855" display="https://www.google.com/maps/@37.504444,-102.589722,450m/data=!3m1!1e3!4m5!3m4!1s0x0:0x0!8m2!3d37.504444!4d-102.589722" xr:uid="{B30676B2-01CC-45EC-B344-E7E4399A0E1B}"/>
    <hyperlink ref="F499" r:id="rId856" display="https://www.bing.com/maps?cp=37.504444~-102.589722&amp;style=o&amp;lvl=18&amp;dir=0&amp;sp=point.37.504444_-102.589722_Baca Renewable Energy LLC" xr:uid="{8DBA9A57-73B3-4B5C-A815-675634588C10}"/>
    <hyperlink ref="E500" r:id="rId857" display="https://www.google.com/maps/@38.824200,-122.840000,450m/data=!3m1!1e3!4m5!3m4!1s0x0:0x0!8m2!3d38.824200!4d-122.840000" xr:uid="{919EE436-3442-443D-B03D-8FFA3B99D86D}"/>
    <hyperlink ref="F500" r:id="rId858" display="https://www.bing.com/maps?cp=38.824200~-122.840000&amp;style=o&amp;lvl=18&amp;dir=0&amp;sp=point.38.824200_-122.840000_Buckeye Geothermal Power Plant" xr:uid="{5AF4227F-F9FE-4260-9665-0A213EC7F9B0}"/>
    <hyperlink ref="E501" r:id="rId859" display="https://www.google.com/maps/@38.841700,-122.830000,450m/data=!3m1!1e3!4m5!3m4!1s0x0:0x0!8m2!3d38.841700!4d-122.830000" xr:uid="{F0BD3330-36FD-45F9-AEE2-F96244EF815D}"/>
    <hyperlink ref="F501" r:id="rId860" display="https://www.bing.com/maps?cp=38.841700~-122.830000&amp;style=o&amp;lvl=18&amp;dir=0&amp;sp=point.38.841700_-122.830000_Wild Horse Power Plant" xr:uid="{BB971437-1457-4B9F-A778-A6521F0B50E9}"/>
    <hyperlink ref="E502" r:id="rId861" display="https://www.google.com/maps/@40.667778,-75.232222,450m/data=!3m1!1e3!4m5!3m4!1s0x0:0x0!8m2!3d40.667778!4d-75.232222" xr:uid="{5D8187FE-5337-4209-86BF-FF82D0BFD9DF}"/>
    <hyperlink ref="F502" r:id="rId862" display="https://www.bing.com/maps?cp=40.667778~-75.232222&amp;style=o&amp;lvl=18&amp;dir=0&amp;sp=point.40.667778_-75.232222_PPL Glendon LFGTE Plant" xr:uid="{E88F53EF-4D9C-4B5B-980E-05313735E05C}"/>
    <hyperlink ref="E503" r:id="rId863" display="https://www.google.com/maps/@42.241111,-79.635000,450m/data=!3m1!1e3!4m5!3m4!1s0x0:0x0!8m2!3d42.241111!4d-79.635000" xr:uid="{D0A452A5-EE5C-4235-B739-459D7492C934}"/>
    <hyperlink ref="F503" r:id="rId864" display="https://www.bing.com/maps?cp=42.241111~-79.635000&amp;style=o&amp;lvl=18&amp;dir=0&amp;sp=point.42.241111_-79.635000_Ripley Westfield Wind LLC" xr:uid="{F8130899-FEAB-472A-8C46-1B565AFD2094}"/>
    <hyperlink ref="E504" r:id="rId865" display="https://www.google.com/maps/@60.499444,-150.997222,450m/data=!3m1!1e3!4m5!3m4!1s0x0:0x0!8m2!3d60.499444!4d-150.997222" xr:uid="{7E08EE2C-3C93-46BE-B564-92546123FC3F}"/>
    <hyperlink ref="F504" r:id="rId866" display="https://www.bing.com/maps?cp=60.499444~-150.997222&amp;style=o&amp;lvl=18&amp;dir=0&amp;sp=point.60.499444_-150.997222_Soldotna" xr:uid="{AC514B92-50B0-4FF5-A318-3C54582A8210}"/>
    <hyperlink ref="E505" r:id="rId867" display="https://www.google.com/maps/@32.975833,-83.846111,450m/data=!3m1!1e3!4m5!3m4!1s0x0:0x0!8m2!3d32.975833!4d-83.846111" xr:uid="{279CA465-1989-4202-92F1-3A5ECAFBC815}"/>
    <hyperlink ref="F505" r:id="rId868" display="https://www.bing.com/maps?cp=32.975833~-83.846111&amp;style=o&amp;lvl=18&amp;dir=0&amp;sp=point.32.975833_-83.846111_Rumble Road Energy Center" xr:uid="{E00B7ED9-63C4-4B0A-9437-26C7FC903B99}"/>
    <hyperlink ref="E506" r:id="rId869" display="https://www.google.com/maps/@32.975833,-83.846111,450m/data=!3m1!1e3!4m5!3m4!1s0x0:0x0!8m2!3d32.975833!4d-83.846111" xr:uid="{5A85AF20-61F2-47A7-81D6-6FA2DE8C576F}"/>
    <hyperlink ref="F506" r:id="rId870" display="https://www.bing.com/maps?cp=32.975833~-83.846111&amp;style=o&amp;lvl=18&amp;dir=0&amp;sp=point.32.975833_-83.846111_Rumble Road Energy Center" xr:uid="{039E9228-9FC8-47F7-8493-7BD37C402D69}"/>
    <hyperlink ref="E507" r:id="rId871" display="https://www.google.com/maps/@32.975833,-83.846111,450m/data=!3m1!1e3!4m5!3m4!1s0x0:0x0!8m2!3d32.975833!4d-83.846111" xr:uid="{1A9AEF65-9678-43B0-8ACF-9B885C853602}"/>
    <hyperlink ref="F507" r:id="rId872" display="https://www.bing.com/maps?cp=32.975833~-83.846111&amp;style=o&amp;lvl=18&amp;dir=0&amp;sp=point.32.975833_-83.846111_Rumble Road Energy Center" xr:uid="{D7BCD1BD-9496-4AE9-9653-A3289BCDCECA}"/>
    <hyperlink ref="E508" r:id="rId873" display="https://www.google.com/maps/@33.450556,-80.630833,450m/data=!3m1!1e3!4m5!3m4!1s0x0:0x0!8m2!3d33.450556!4d-80.630833" xr:uid="{0E5ECD54-1AB1-461A-B8CA-74238C07B06C}"/>
    <hyperlink ref="F508" r:id="rId874" display="https://www.bing.com/maps?cp=33.450556~-80.630833&amp;style=o&amp;lvl=18&amp;dir=0&amp;sp=point.33.450556_-80.630833_Orange County Biomass LLC" xr:uid="{C3FCC303-C778-402C-8E1B-8F62BC2882B5}"/>
    <hyperlink ref="E509" r:id="rId875" display="https://www.google.com/maps/@34.071111,-117.520277,450m/data=!3m1!1e3!4m5!3m4!1s0x0:0x0!8m2!3d34.071111!4d-117.520277" xr:uid="{F8A0ABBE-8AFB-4093-A7B4-8CA11FAC28C9}"/>
    <hyperlink ref="F509" r:id="rId876" location="04" display="https://www.bing.com/maps?cp=34.071111~-117.520277&amp;style=o&amp;lvl=18&amp;dir=0&amp;sp=point.34.071111_-117.520277_Solar Photovoltaic Project - 04" xr:uid="{3791D52D-4764-4893-A867-3811818D1388}"/>
    <hyperlink ref="E510" r:id="rId877" display="https://www.google.com/maps/@34.071111,-117.520277,450m/data=!3m1!1e3!4m5!3m4!1s0x0:0x0!8m2!3d34.071111!4d-117.520277" xr:uid="{161A956A-4354-4C08-BCA7-BC31716B58CE}"/>
    <hyperlink ref="F510" r:id="rId878" location="04" display="https://www.bing.com/maps?cp=34.071111~-117.520277&amp;style=o&amp;lvl=18&amp;dir=0&amp;sp=point.34.071111_-117.520277_Solar Photovoltaic Project - 04" xr:uid="{FECA1D76-747C-4DEC-95A2-3D3ECD368F46}"/>
    <hyperlink ref="E511" r:id="rId879" display="https://www.google.com/maps/@34.071111,-117.520277,450m/data=!3m1!1e3!4m5!3m4!1s0x0:0x0!8m2!3d34.071111!4d-117.520277" xr:uid="{EF6E4CDD-543C-477E-BDE6-1FC64700F4A7}"/>
    <hyperlink ref="F511" r:id="rId880" location="04" display="https://www.bing.com/maps?cp=34.071111~-117.520277&amp;style=o&amp;lvl=18&amp;dir=0&amp;sp=point.34.071111_-117.520277_Solar Photovoltaic Project - 04" xr:uid="{B76E1975-639F-4A9D-B953-4C767F1BA41B}"/>
    <hyperlink ref="E512" r:id="rId881" display="https://www.google.com/maps/@34.041944,-117.565000,450m/data=!3m1!1e3!4m5!3m4!1s0x0:0x0!8m2!3d34.041944!4d-117.565000" xr:uid="{0FEE69CF-168B-4BE0-8BCD-36EEA8C51939}"/>
    <hyperlink ref="F512" r:id="rId882" location="08" display="https://www.bing.com/maps?cp=34.041944~-117.565000&amp;style=o&amp;lvl=18&amp;dir=0&amp;sp=point.34.041944_-117.565000_Solar Photovoltaic Project - 08" xr:uid="{BA04FD13-0029-4626-88F0-8651239CAEF2}"/>
    <hyperlink ref="E513" r:id="rId883" display="https://www.google.com/maps/@34.042778,-117.571666,450m/data=!3m1!1e3!4m5!3m4!1s0x0:0x0!8m2!3d34.042778!4d-117.571666" xr:uid="{1EF9C9B4-6861-454D-B390-F253AC4E87DA}"/>
    <hyperlink ref="F513" r:id="rId884" location="09" display="https://www.bing.com/maps?cp=34.042778~-117.571666&amp;style=o&amp;lvl=18&amp;dir=0&amp;sp=point.34.042778_-117.571666_Solar Photovoltaic Project - 09" xr:uid="{AA977AF5-7D76-497E-AE35-ECFA4E306958}"/>
    <hyperlink ref="E514" r:id="rId885" display="https://www.google.com/maps/@34.075000,-117.516944,450m/data=!3m1!1e3!4m5!3m4!1s0x0:0x0!8m2!3d34.075000!4d-117.516944" xr:uid="{222E18CB-2364-46B4-95A7-E47CC98295C7}"/>
    <hyperlink ref="F514" r:id="rId886" location="10" display="https://www.bing.com/maps?cp=34.075000~-117.516944&amp;style=o&amp;lvl=18&amp;dir=0&amp;sp=point.34.075000_-117.516944_Solar Photovoltaic Project - 10" xr:uid="{3C271202-9EAE-43F9-B44E-F261C541977F}"/>
    <hyperlink ref="E515" r:id="rId887" display="https://www.google.com/maps/@34.042222,-117.561666,450m/data=!3m1!1e3!4m5!3m4!1s0x0:0x0!8m2!3d34.042222!4d-117.561666" xr:uid="{49C0F473-2E4C-4F3A-BC3D-EDF0B665F8BC}"/>
    <hyperlink ref="F515" r:id="rId888" location="12" display="https://www.bing.com/maps?cp=34.042222~-117.561666&amp;style=o&amp;lvl=18&amp;dir=0&amp;sp=point.34.042222_-117.561666_Solar Photovoltaic Project - 12" xr:uid="{DF0AAFB0-652F-4355-823F-82C2E0CA49E3}"/>
    <hyperlink ref="E516" r:id="rId889" display="https://www.google.com/maps/@34.068333,-117.507222,450m/data=!3m1!1e3!4m5!3m4!1s0x0:0x0!8m2!3d34.068333!4d-117.507222" xr:uid="{0C64B930-3C66-46A2-9B30-A2A8C88613D6}"/>
    <hyperlink ref="F516" r:id="rId890" location="14" display="https://www.bing.com/maps?cp=34.068333~-117.507222&amp;style=o&amp;lvl=18&amp;dir=0&amp;sp=point.34.068333_-117.507222_Solar Photovoltaic Project - 14" xr:uid="{4FD57F03-549F-4536-AE15-E88F2E289099}"/>
    <hyperlink ref="E517" r:id="rId891" display="https://www.google.com/maps/@34.068333,-117.507222,450m/data=!3m1!1e3!4m5!3m4!1s0x0:0x0!8m2!3d34.068333!4d-117.507222" xr:uid="{46A3A3DD-193E-44BB-B041-931822EE7CCB}"/>
    <hyperlink ref="F517" r:id="rId892" location="14" display="https://www.bing.com/maps?cp=34.068333~-117.507222&amp;style=o&amp;lvl=18&amp;dir=0&amp;sp=point.34.068333_-117.507222_Solar Photovoltaic Project - 14" xr:uid="{1513A47D-CE2E-4E42-BD1D-74F8FF4C2358}"/>
    <hyperlink ref="E518" r:id="rId893" display="https://www.google.com/maps/@34.068333,-117.507222,450m/data=!3m1!1e3!4m5!3m4!1s0x0:0x0!8m2!3d34.068333!4d-117.507222" xr:uid="{60A3D873-5A2E-49F9-853A-519AC104BDFC}"/>
    <hyperlink ref="F518" r:id="rId894" location="14" display="https://www.bing.com/maps?cp=34.068333~-117.507222&amp;style=o&amp;lvl=18&amp;dir=0&amp;sp=point.34.068333_-117.507222_Solar Photovoltaic Project - 14" xr:uid="{4A5CE897-587F-4902-8C31-1EA52A8D9A53}"/>
    <hyperlink ref="E519" r:id="rId895" display="https://www.google.com/maps/@34.072778,-117.503333,450m/data=!3m1!1e3!4m5!3m4!1s0x0:0x0!8m2!3d34.072778!4d-117.503333" xr:uid="{CFB5E136-EB49-47F4-AC93-FDFD34C4ED7D}"/>
    <hyperlink ref="F519" r:id="rId896" location="17" display="https://www.bing.com/maps?cp=34.072778~-117.503333&amp;style=o&amp;lvl=18&amp;dir=0&amp;sp=point.34.072778_-117.503333_Solar Photovoltaic Project - 17" xr:uid="{D517E6EA-A409-43C6-BA50-9A0B03021282}"/>
    <hyperlink ref="E520" r:id="rId897" display="https://www.google.com/maps/@34.083333,-117.516388,450m/data=!3m1!1e3!4m5!3m4!1s0x0:0x0!8m2!3d34.083333!4d-117.516388" xr:uid="{E3B5F899-057C-4398-85B1-BB5659F86CE9}"/>
    <hyperlink ref="F520" r:id="rId898" location="18" display="https://www.bing.com/maps?cp=34.083333~-117.516388&amp;style=o&amp;lvl=18&amp;dir=0&amp;sp=point.34.083333_-117.516388_Solar Photovoltaic Project - 18" xr:uid="{A2C1CF44-3F82-468B-9CEE-880F17B89D26}"/>
    <hyperlink ref="E521" r:id="rId899" display="https://www.google.com/maps/@34.086944,-117.516944,450m/data=!3m1!1e3!4m5!3m4!1s0x0:0x0!8m2!3d34.086944!4d-117.516944" xr:uid="{7E16CA35-8FE6-4B89-87FD-9C4904685EE0}"/>
    <hyperlink ref="F521" r:id="rId900" location="19" display="https://www.bing.com/maps?cp=34.086944~-117.516944&amp;style=o&amp;lvl=18&amp;dir=0&amp;sp=point.34.086944_-117.516944_Solar Photovoltaic Project - 19" xr:uid="{CC679AB9-794F-45EB-9674-50927EF008F1}"/>
    <hyperlink ref="E522" r:id="rId901" display="https://www.google.com/maps/@34.086944,-117.516944,450m/data=!3m1!1e3!4m5!3m4!1s0x0:0x0!8m2!3d34.086944!4d-117.516944" xr:uid="{14EF6C93-3EBD-4DB1-B1E3-DD7B5FA2EAAA}"/>
    <hyperlink ref="F522" r:id="rId902" location="19" display="https://www.bing.com/maps?cp=34.086944~-117.516944&amp;style=o&amp;lvl=18&amp;dir=0&amp;sp=point.34.086944_-117.516944_Solar Photovoltaic Project - 19" xr:uid="{3110D2BA-48BD-45E3-B1E0-6331CFD5CEF9}"/>
    <hyperlink ref="E523" r:id="rId903" display="https://www.google.com/maps/@34.086944,-117.516944,450m/data=!3m1!1e3!4m5!3m4!1s0x0:0x0!8m2!3d34.086944!4d-117.516944" xr:uid="{8085558F-0692-471E-9762-C859ADE22D48}"/>
    <hyperlink ref="F523" r:id="rId904" location="19" display="https://www.bing.com/maps?cp=34.086944~-117.516944&amp;style=o&amp;lvl=18&amp;dir=0&amp;sp=point.34.086944_-117.516944_Solar Photovoltaic Project - 19" xr:uid="{0B25ED8B-B792-4B98-A241-81F9B171BCCE}"/>
    <hyperlink ref="E524" r:id="rId905" display="https://www.google.com/maps/@34.086944,-117.516944,450m/data=!3m1!1e3!4m5!3m4!1s0x0:0x0!8m2!3d34.086944!4d-117.516944" xr:uid="{7A2EC051-2B93-47B2-86D5-C2C29ADE2832}"/>
    <hyperlink ref="F524" r:id="rId906" location="19" display="https://www.bing.com/maps?cp=34.086944~-117.516944&amp;style=o&amp;lvl=18&amp;dir=0&amp;sp=point.34.086944_-117.516944_Solar Photovoltaic Project - 19" xr:uid="{83CCC2F1-4017-4FDE-AF9E-238B0CDC3FE2}"/>
    <hyperlink ref="E525" r:id="rId907" display="https://www.google.com/maps/@34.086944,-117.516944,450m/data=!3m1!1e3!4m5!3m4!1s0x0:0x0!8m2!3d34.086944!4d-117.516944" xr:uid="{A29083B3-6A7B-44C7-862A-5D9FDE16AD38}"/>
    <hyperlink ref="F525" r:id="rId908" location="19" display="https://www.bing.com/maps?cp=34.086944~-117.516944&amp;style=o&amp;lvl=18&amp;dir=0&amp;sp=point.34.086944_-117.516944_Solar Photovoltaic Project - 19" xr:uid="{73DB4B14-8E43-4388-AECD-6E25AF5DC618}"/>
    <hyperlink ref="E526" r:id="rId909" display="https://www.google.com/maps/@34.086944,-117.516944,450m/data=!3m1!1e3!4m5!3m4!1s0x0:0x0!8m2!3d34.086944!4d-117.516944" xr:uid="{A5C1CAF4-ED45-4FC9-BDDD-D4492167F27C}"/>
    <hyperlink ref="F526" r:id="rId910" location="19" display="https://www.bing.com/maps?cp=34.086944~-117.516944&amp;style=o&amp;lvl=18&amp;dir=0&amp;sp=point.34.086944_-117.516944_Solar Photovoltaic Project - 19" xr:uid="{70DC2527-ED70-4BFD-A314-E10D4E5C2D6C}"/>
    <hyperlink ref="E527" r:id="rId911" display="https://www.google.com/maps/@34.086944,-117.516944,450m/data=!3m1!1e3!4m5!3m4!1s0x0:0x0!8m2!3d34.086944!4d-117.516944" xr:uid="{3C671500-415D-420C-B936-BAC59388B186}"/>
    <hyperlink ref="F527" r:id="rId912" location="19" display="https://www.bing.com/maps?cp=34.086944~-117.516944&amp;style=o&amp;lvl=18&amp;dir=0&amp;sp=point.34.086944_-117.516944_Solar Photovoltaic Project - 19" xr:uid="{64E58E2C-0CD9-4C73-AF27-F32874CFFDD2}"/>
    <hyperlink ref="E528" r:id="rId913" display="https://www.google.com/maps/@34.086944,-117.516944,450m/data=!3m1!1e3!4m5!3m4!1s0x0:0x0!8m2!3d34.086944!4d-117.516944" xr:uid="{DDD4B828-116F-45AB-B678-42D4D5E2F798}"/>
    <hyperlink ref="F528" r:id="rId914" location="19" display="https://www.bing.com/maps?cp=34.086944~-117.516944&amp;style=o&amp;lvl=18&amp;dir=0&amp;sp=point.34.086944_-117.516944_Solar Photovoltaic Project - 19" xr:uid="{002C120A-68D1-490A-BE80-7F0B16D97977}"/>
    <hyperlink ref="E529" r:id="rId915" display="https://www.google.com/maps/@34.086944,-117.516944,450m/data=!3m1!1e3!4m5!3m4!1s0x0:0x0!8m2!3d34.086944!4d-117.516944" xr:uid="{97E2FEA6-C492-4472-979D-4BF6E9BAE4DC}"/>
    <hyperlink ref="F529" r:id="rId916" location="19" display="https://www.bing.com/maps?cp=34.086944~-117.516944&amp;style=o&amp;lvl=18&amp;dir=0&amp;sp=point.34.086944_-117.516944_Solar Photovoltaic Project - 19" xr:uid="{FEA71EF6-8538-4EF5-A318-266BC8326934}"/>
    <hyperlink ref="E530" r:id="rId917" display="https://www.google.com/maps/@34.089167,-117.203333,450m/data=!3m1!1e3!4m5!3m4!1s0x0:0x0!8m2!3d34.089167!4d-117.203333" xr:uid="{62FFB2E7-872B-4FF4-9E74-6B4943819861}"/>
    <hyperlink ref="F530" r:id="rId918" location="20" display="https://www.bing.com/maps?cp=34.089167~-117.203333&amp;style=o&amp;lvl=18&amp;dir=0&amp;sp=point.34.089167_-117.203333_Solar Photovoltaic Project - 20" xr:uid="{04B4F15B-8355-4683-9077-E50F0C076A56}"/>
    <hyperlink ref="E531" r:id="rId919" display="https://www.google.com/maps/@34.089167,-117.203333,450m/data=!3m1!1e3!4m5!3m4!1s0x0:0x0!8m2!3d34.089167!4d-117.203333" xr:uid="{968E8782-5CE5-48A7-B62C-DF56CDE0A616}"/>
    <hyperlink ref="F531" r:id="rId920" location="20" display="https://www.bing.com/maps?cp=34.089167~-117.203333&amp;style=o&amp;lvl=18&amp;dir=0&amp;sp=point.34.089167_-117.203333_Solar Photovoltaic Project - 20" xr:uid="{D61CD333-9A9A-4CDC-909C-BAB82D7A80FF}"/>
    <hyperlink ref="E532" r:id="rId921" display="https://www.google.com/maps/@34.089167,-117.203333,450m/data=!3m1!1e3!4m5!3m4!1s0x0:0x0!8m2!3d34.089167!4d-117.203333" xr:uid="{2E396CE4-A5BE-41CF-8075-AFF212A37C40}"/>
    <hyperlink ref="F532" r:id="rId922" location="20" display="https://www.bing.com/maps?cp=34.089167~-117.203333&amp;style=o&amp;lvl=18&amp;dir=0&amp;sp=point.34.089167_-117.203333_Solar Photovoltaic Project - 20" xr:uid="{7224D69A-CBFC-4E59-9AB8-8A7467026F86}"/>
    <hyperlink ref="E533" r:id="rId923" display="https://www.google.com/maps/@34.089167,-117.203333,450m/data=!3m1!1e3!4m5!3m4!1s0x0:0x0!8m2!3d34.089167!4d-117.203333" xr:uid="{5D1FADC4-AA7E-4F19-AB31-E0DFF5A8B41F}"/>
    <hyperlink ref="F533" r:id="rId924" location="20" display="https://www.bing.com/maps?cp=34.089167~-117.203333&amp;style=o&amp;lvl=18&amp;dir=0&amp;sp=point.34.089167_-117.203333_Solar Photovoltaic Project - 20" xr:uid="{470E052E-E797-4751-B980-698968BEAC02}"/>
    <hyperlink ref="E534" r:id="rId925" display="https://www.google.com/maps/@34.089167,-117.203333,450m/data=!3m1!1e3!4m5!3m4!1s0x0:0x0!8m2!3d34.089167!4d-117.203333" xr:uid="{20EF9540-08C7-48D9-958C-752A48CD4547}"/>
    <hyperlink ref="F534" r:id="rId926" location="20" display="https://www.bing.com/maps?cp=34.089167~-117.203333&amp;style=o&amp;lvl=18&amp;dir=0&amp;sp=point.34.089167_-117.203333_Solar Photovoltaic Project - 20" xr:uid="{3ADE20A2-C05B-479A-9B15-6A2A5F1688D9}"/>
    <hyperlink ref="E535" r:id="rId927" display="https://www.google.com/maps/@34.089167,-117.203333,450m/data=!3m1!1e3!4m5!3m4!1s0x0:0x0!8m2!3d34.089167!4d-117.203333" xr:uid="{6FADB9DD-4246-4DBA-A5FA-8C7D1957E96F}"/>
    <hyperlink ref="F535" r:id="rId928" location="20" display="https://www.bing.com/maps?cp=34.089167~-117.203333&amp;style=o&amp;lvl=18&amp;dir=0&amp;sp=point.34.089167_-117.203333_Solar Photovoltaic Project - 20" xr:uid="{CA74C9A3-94E7-4D4B-BEC8-182B0C0C068D}"/>
    <hyperlink ref="E536" r:id="rId929" display="https://www.google.com/maps/@34.089167,-117.203333,450m/data=!3m1!1e3!4m5!3m4!1s0x0:0x0!8m2!3d34.089167!4d-117.203333" xr:uid="{95C93F16-BCAB-414D-AA69-2C2D47F85C86}"/>
    <hyperlink ref="F536" r:id="rId930" location="20" display="https://www.bing.com/maps?cp=34.089167~-117.203333&amp;style=o&amp;lvl=18&amp;dir=0&amp;sp=point.34.089167_-117.203333_Solar Photovoltaic Project - 20" xr:uid="{84D1E5F8-FE71-466C-8482-D9CA153E54D9}"/>
    <hyperlink ref="E537" r:id="rId931" display="https://www.google.com/maps/@34.075278,-117.553611,450m/data=!3m1!1e3!4m5!3m4!1s0x0:0x0!8m2!3d34.075278!4d-117.553611" xr:uid="{A0A8F353-492A-4762-A333-16354E6C8DF3}"/>
    <hyperlink ref="F537" r:id="rId932" location="21" display="https://www.bing.com/maps?cp=34.075278~-117.553611&amp;style=o&amp;lvl=18&amp;dir=0&amp;sp=point.34.075278_-117.553611_Solar Photovoltaic Project - 21" xr:uid="{0C82AF85-7A8E-4BC3-9DE8-14095BC45977}"/>
    <hyperlink ref="E538" r:id="rId933" display="https://www.google.com/maps/@34.075278,-117.553611,450m/data=!3m1!1e3!4m5!3m4!1s0x0:0x0!8m2!3d34.075278!4d-117.553611" xr:uid="{C99698F2-3428-49E6-A894-11141EED1FD9}"/>
    <hyperlink ref="F538" r:id="rId934" location="21" display="https://www.bing.com/maps?cp=34.075278~-117.553611&amp;style=o&amp;lvl=18&amp;dir=0&amp;sp=point.34.075278_-117.553611_Solar Photovoltaic Project - 21" xr:uid="{F97B3E9B-F182-4763-80B9-EB2910EFDAF0}"/>
    <hyperlink ref="E539" r:id="rId935" display="https://www.google.com/maps/@34.075278,-117.553611,450m/data=!3m1!1e3!4m5!3m4!1s0x0:0x0!8m2!3d34.075278!4d-117.553611" xr:uid="{BDD9F8A1-1D1F-4A80-99C9-C6BB589A2A1E}"/>
    <hyperlink ref="F539" r:id="rId936" location="21" display="https://www.bing.com/maps?cp=34.075278~-117.553611&amp;style=o&amp;lvl=18&amp;dir=0&amp;sp=point.34.075278_-117.553611_Solar Photovoltaic Project - 21" xr:uid="{299AFE79-5A1B-47EA-B16B-E04100633260}"/>
    <hyperlink ref="E540" r:id="rId937" display="https://www.google.com/maps/@34.075278,-117.553611,450m/data=!3m1!1e3!4m5!3m4!1s0x0:0x0!8m2!3d34.075278!4d-117.553611" xr:uid="{BB57368F-C091-4BE9-B96F-C65BF6BF7083}"/>
    <hyperlink ref="F540" r:id="rId938" location="21" display="https://www.bing.com/maps?cp=34.075278~-117.553611&amp;style=o&amp;lvl=18&amp;dir=0&amp;sp=point.34.075278_-117.553611_Solar Photovoltaic Project - 21" xr:uid="{A12FB20D-77B3-406A-B81C-CF85160BDD21}"/>
    <hyperlink ref="E541" r:id="rId939" display="https://www.google.com/maps/@34.075278,-117.553611,450m/data=!3m1!1e3!4m5!3m4!1s0x0:0x0!8m2!3d34.075278!4d-117.553611" xr:uid="{7A0A4AC2-C44B-404D-B4A8-61739F0F9957}"/>
    <hyperlink ref="F541" r:id="rId940" location="21" display="https://www.bing.com/maps?cp=34.075278~-117.553611&amp;style=o&amp;lvl=18&amp;dir=0&amp;sp=point.34.075278_-117.553611_Solar Photovoltaic Project - 21" xr:uid="{725FD534-CC78-49F1-A326-8D14101B2A74}"/>
    <hyperlink ref="E542" r:id="rId941" display="https://www.google.com/maps/@34.080833,-117.520277,450m/data=!3m1!1e3!4m5!3m4!1s0x0:0x0!8m2!3d34.080833!4d-117.520277" xr:uid="{6E9A6EE5-05CA-476A-BC33-46945138E95A}"/>
    <hyperlink ref="F542" r:id="rId942" location="23" display="https://www.bing.com/maps?cp=34.080833~-117.520277&amp;style=o&amp;lvl=18&amp;dir=0&amp;sp=point.34.080833_-117.520277_Solar Photovoltaic Project - 23" xr:uid="{6D13C485-8F6E-4340-AE8C-D07DB252E291}"/>
    <hyperlink ref="E543" r:id="rId943" display="https://www.google.com/maps/@34.131111,-117.421666,450m/data=!3m1!1e3!4m5!3m4!1s0x0:0x0!8m2!3d34.131111!4d-117.421666" xr:uid="{8F760064-C3AA-49BB-9057-0A7AA8499D41}"/>
    <hyperlink ref="F543" r:id="rId944" location="27" display="https://www.bing.com/maps?cp=34.131111~-117.421666&amp;style=o&amp;lvl=18&amp;dir=0&amp;sp=point.34.131111_-117.421666_Solar Photovoltaic Project - 27" xr:uid="{FB14815E-1798-432D-949F-BF4287592640}"/>
    <hyperlink ref="E544" r:id="rId945" display="https://www.google.com/maps/@34.131111,-117.421666,450m/data=!3m1!1e3!4m5!3m4!1s0x0:0x0!8m2!3d34.131111!4d-117.421666" xr:uid="{2469F3C9-F8A8-47CF-9057-D149D43A9284}"/>
    <hyperlink ref="F544" r:id="rId946" location="27" display="https://www.bing.com/maps?cp=34.131111~-117.421666&amp;style=o&amp;lvl=18&amp;dir=0&amp;sp=point.34.131111_-117.421666_Solar Photovoltaic Project - 27" xr:uid="{2ADCB859-3217-4791-9626-4F4ECE0CABE4}"/>
    <hyperlink ref="E545" r:id="rId947" display="https://www.google.com/maps/@34.094167,-117.274166,450m/data=!3m1!1e3!4m5!3m4!1s0x0:0x0!8m2!3d34.094167!4d-117.274166" xr:uid="{A049E74E-5E1A-4508-BCF5-465FA09AE8F3}"/>
    <hyperlink ref="F545" r:id="rId948" location="28" display="https://www.bing.com/maps?cp=34.094167~-117.274166&amp;style=o&amp;lvl=18&amp;dir=0&amp;sp=point.34.094167_-117.274166_Solar Photovoltaic Project - 28" xr:uid="{0306212F-00AF-4468-89AF-B11006E7C3DC}"/>
    <hyperlink ref="E546" r:id="rId949" display="https://www.google.com/maps/@45.153889,-94.881111,450m/data=!3m1!1e3!4m5!3m4!1s0x0:0x0!8m2!3d45.153889!4d-94.881111" xr:uid="{875C4C58-3AD5-4A4D-A875-C266244BCA77}"/>
    <hyperlink ref="F546" r:id="rId950" display="https://www.bing.com/maps?cp=45.153889~-94.881111&amp;style=o&amp;lvl=18&amp;dir=0&amp;sp=point.45.153889_-94.881111_Trishe Wind Minnesota" xr:uid="{C298160B-D140-4BDC-9E48-FF85ACF59A78}"/>
    <hyperlink ref="E547" r:id="rId951" display="https://www.google.com/maps/@45.153889,-94.881111,450m/data=!3m1!1e3!4m5!3m4!1s0x0:0x0!8m2!3d45.153889!4d-94.881111" xr:uid="{7E6C3517-BD01-4725-AFC3-9CF160AD09F9}"/>
    <hyperlink ref="F547" r:id="rId952" display="https://www.bing.com/maps?cp=45.153889~-94.881111&amp;style=o&amp;lvl=18&amp;dir=0&amp;sp=point.45.153889_-94.881111_Trishe Wind Minnesota" xr:uid="{64CE5B66-5527-43FA-8855-64D8CB5017AE}"/>
    <hyperlink ref="E548" r:id="rId953" display="https://www.google.com/maps/@40.860142,-75.852206,450m/data=!3m1!1e3!4m5!3m4!1s0x0:0x0!8m2!3d40.860142!4d-75.852206" xr:uid="{219537F9-6C41-46A1-B2DD-779D213A1C44}"/>
    <hyperlink ref="F548" r:id="rId954" display="https://www.bing.com/maps?cp=40.860142~-75.852206&amp;style=o&amp;lvl=18&amp;dir=0&amp;sp=point.40.860142_-75.852206_PA Solar Park" xr:uid="{8088CA73-42FC-4E09-A990-90CF7AA473CE}"/>
    <hyperlink ref="E549" r:id="rId955" display="https://www.google.com/maps/@33.672500,-114.750000,450m/data=!3m1!1e3!4m5!3m4!1s0x0:0x0!8m2!3d33.672500!4d-114.750000" xr:uid="{057FE3CF-F71C-4AB8-8A93-B507D690993F}"/>
    <hyperlink ref="F549" r:id="rId956" display="https://www.bing.com/maps?cp=33.672500~-114.750000&amp;style=o&amp;lvl=18&amp;dir=0&amp;sp=point.33.672500_-114.750000_Blythe Solar Power Project" xr:uid="{AC88D0CC-8236-41AD-B6D0-532D2D84390A}"/>
    <hyperlink ref="E550" r:id="rId957" display="https://www.google.com/maps/@33.672500,-114.750000,450m/data=!3m1!1e3!4m5!3m4!1s0x0:0x0!8m2!3d33.672500!4d-114.750000" xr:uid="{EFFB6A05-5104-423F-932D-8AA29B00E420}"/>
    <hyperlink ref="F550" r:id="rId958" display="https://www.bing.com/maps?cp=33.672500~-114.750000&amp;style=o&amp;lvl=18&amp;dir=0&amp;sp=point.33.672500_-114.750000_Blythe Solar Power Project" xr:uid="{0446F119-392D-4AED-90E0-CD1641D04C0A}"/>
    <hyperlink ref="E551" r:id="rId959" display="https://www.google.com/maps/@33.672500,-114.750000,450m/data=!3m1!1e3!4m5!3m4!1s0x0:0x0!8m2!3d33.672500!4d-114.750000" xr:uid="{A549C4FC-2972-482D-BDEA-5725E67AF08B}"/>
    <hyperlink ref="F551" r:id="rId960" display="https://www.bing.com/maps?cp=33.672500~-114.750000&amp;style=o&amp;lvl=18&amp;dir=0&amp;sp=point.33.672500_-114.750000_Blythe Solar Power Project" xr:uid="{122433E5-2D31-4759-A8E1-3B1649DEBA33}"/>
    <hyperlink ref="E552" r:id="rId961" display="https://www.google.com/maps/@33.672500,-114.750000,450m/data=!3m1!1e3!4m5!3m4!1s0x0:0x0!8m2!3d33.672500!4d-114.750000" xr:uid="{F1AF7D1D-6C16-4B18-B47D-C7A75F064F9F}"/>
    <hyperlink ref="F552" r:id="rId962" display="https://www.bing.com/maps?cp=33.672500~-114.750000&amp;style=o&amp;lvl=18&amp;dir=0&amp;sp=point.33.672500_-114.750000_Blythe Solar Power Project" xr:uid="{2904F8D8-8EAC-4E9D-92D3-3BB34D9745FD}"/>
    <hyperlink ref="E553" r:id="rId963" display="https://www.google.com/maps/@34.065800,-114.815300,450m/data=!3m1!1e3!4m5!3m4!1s0x0:0x0!8m2!3d34.065800!4d-114.815300" xr:uid="{E78C82A3-96A9-4F87-8804-801097DA1138}"/>
    <hyperlink ref="F553" r:id="rId964" display="https://www.bing.com/maps?cp=34.065800~-114.815300&amp;style=o&amp;lvl=18&amp;dir=0&amp;sp=point.34.065800_-114.815300_Rice Solar Energy" xr:uid="{36F5819E-88DE-4DB4-BCA2-C9999B117F2F}"/>
    <hyperlink ref="E554" r:id="rId965" display="https://www.google.com/maps/@40.001100,-95.928900,450m/data=!3m1!1e3!4m5!3m4!1s0x0:0x0!8m2!3d40.001100!4d-95.928900" xr:uid="{B34DBB0A-26FF-4F1D-8956-66A4EA78D981}"/>
    <hyperlink ref="F554" r:id="rId966" display="https://www.bing.com/maps?cp=40.001100~-95.928900&amp;style=o&amp;lvl=18&amp;dir=0&amp;sp=point.40.001100_-95.928900_Flat Water Wind Farm LLC" xr:uid="{8FC65C17-82E9-440B-8CA2-27A80B8CC6B8}"/>
    <hyperlink ref="E555" r:id="rId967" display="https://www.google.com/maps/@34.789200,-118.504700,450m/data=!3m1!1e3!4m5!3m4!1s0x0:0x0!8m2!3d34.789200!4d-118.504700" xr:uid="{A0B04589-175F-4325-859A-39DBCA719C95}"/>
    <hyperlink ref="F555" r:id="rId968" display="https://www.bing.com/maps?cp=34.789200~-118.504700&amp;style=o&amp;lvl=18&amp;dir=0&amp;sp=point.34.789200_-118.504700_Alpine Solar" xr:uid="{70D23A90-73A1-4638-A1AA-D4A8C1035492}"/>
    <hyperlink ref="E556" r:id="rId969" display="https://www.google.com/maps/@36.797739,-118.083801,450m/data=!3m1!1e3!4m5!3m4!1s0x0:0x0!8m2!3d36.797739!4d-118.083801" xr:uid="{7794C698-A725-493F-A220-FC21387DE6E6}"/>
    <hyperlink ref="F556" r:id="rId970" display="https://www.bing.com/maps?cp=36.797739~-118.083801&amp;style=o&amp;lvl=18&amp;dir=0&amp;sp=point.36.797739_-118.083801_Southern Owens Valley Solar Ranch" xr:uid="{105B19FF-A8A1-429E-BC30-C81FF8ED2550}"/>
    <hyperlink ref="E557" r:id="rId971" display="https://www.google.com/maps/@34.291111,-118.481111,450m/data=!3m1!1e3!4m5!3m4!1s0x0:0x0!8m2!3d34.291111!4d-118.481111" xr:uid="{B3C004CC-02DF-4C13-A058-EB2713E63288}"/>
    <hyperlink ref="F557" r:id="rId972" display="https://www.bing.com/maps?cp=34.291111~-118.481111&amp;style=o&amp;lvl=18&amp;dir=0&amp;sp=point.34.291111_-118.481111_Van Norman Bypass Solar Project" xr:uid="{D564EF61-7926-47BC-9C9F-E20B8D711DA8}"/>
    <hyperlink ref="E558" r:id="rId973" display="https://www.google.com/maps/@34.033056,-118.269722,450m/data=!3m1!1e3!4m5!3m4!1s0x0:0x0!8m2!3d34.033056!4d-118.269722" xr:uid="{5C9BFB16-90D2-404F-8D6E-D85D4EBF6E7C}"/>
    <hyperlink ref="F558" r:id="rId974" display="https://www.bing.com/maps?cp=34.033056~-118.269722&amp;style=o&amp;lvl=18&amp;dir=0&amp;sp=point.34.033056_-118.269722_LATTC South Campus Solar" xr:uid="{B4921334-5606-4D65-B174-6BA3B3F22456}"/>
    <hyperlink ref="E559" r:id="rId975" display="https://www.google.com/maps/@35.713333,-77.932777,450m/data=!3m1!1e3!4m5!3m4!1s0x0:0x0!8m2!3d35.713333!4d-77.932777" xr:uid="{458269B7-6F91-475F-9B30-C01993640B7F}"/>
    <hyperlink ref="F559" r:id="rId976" display="https://www.bing.com/maps?cp=35.713333~-77.932777&amp;style=o&amp;lvl=18&amp;dir=0&amp;sp=point.35.713333_-77.932777_MP Wilson LLC" xr:uid="{D1E06D08-5B8B-4BCE-A0B0-C41FCFD04651}"/>
    <hyperlink ref="E560" r:id="rId977" display="https://www.google.com/maps/@35.713333,-77.932777,450m/data=!3m1!1e3!4m5!3m4!1s0x0:0x0!8m2!3d35.713333!4d-77.932777" xr:uid="{4C64C684-E941-49BB-8796-E28A30CC8D6D}"/>
    <hyperlink ref="F560" r:id="rId978" display="https://www.bing.com/maps?cp=35.713333~-77.932777&amp;style=o&amp;lvl=18&amp;dir=0&amp;sp=point.35.713333_-77.932777_MP Wilson LLC" xr:uid="{E94B1E4A-86A4-4E8D-BDFD-977BD1692A32}"/>
    <hyperlink ref="E561" r:id="rId979" display="https://www.google.com/maps/@39.810000,-81.650000,450m/data=!3m1!1e3!4m5!3m4!1s0x0:0x0!8m2!3d39.810000!4d-81.650000" xr:uid="{C2BE0223-B1D4-4BC7-A88B-88C46F330507}"/>
    <hyperlink ref="F561" r:id="rId980" display="https://www.bing.com/maps?cp=39.810000~-81.650000&amp;style=o&amp;lvl=18&amp;dir=0&amp;sp=point.39.810000_-81.650000_Turning Point Solar" xr:uid="{AB16F594-80B1-4DC8-A92A-E6E583B1DB75}"/>
    <hyperlink ref="E562" r:id="rId981" display="https://www.google.com/maps/@39.810000,-81.650000,450m/data=!3m1!1e3!4m5!3m4!1s0x0:0x0!8m2!3d39.810000!4d-81.650000" xr:uid="{574AB62D-F2EE-425B-89E0-883D6CE1730E}"/>
    <hyperlink ref="F562" r:id="rId982" display="https://www.bing.com/maps?cp=39.810000~-81.650000&amp;style=o&amp;lvl=18&amp;dir=0&amp;sp=point.39.810000_-81.650000_Turning Point Solar" xr:uid="{8F1B9AB2-DB02-456C-B5D3-FAF50465C968}"/>
    <hyperlink ref="E563" r:id="rId983" display="https://www.google.com/maps/@39.810000,-81.650000,450m/data=!3m1!1e3!4m5!3m4!1s0x0:0x0!8m2!3d39.810000!4d-81.650000" xr:uid="{F37E3752-B694-4372-B9B7-FD36A85E9CE5}"/>
    <hyperlink ref="F563" r:id="rId984" display="https://www.bing.com/maps?cp=39.810000~-81.650000&amp;style=o&amp;lvl=18&amp;dir=0&amp;sp=point.39.810000_-81.650000_Turning Point Solar" xr:uid="{5C2C9D47-B692-4B4C-9528-DC22C25D8435}"/>
    <hyperlink ref="E564" r:id="rId985" display="https://www.google.com/maps/@32.977400,-113.494500,450m/data=!3m1!1e3!4m5!3m4!1s0x0:0x0!8m2!3d32.977400!4d-113.494500" xr:uid="{4B202B9A-A1A0-4313-B98C-88465F5638E9}"/>
    <hyperlink ref="F564" r:id="rId986" display="https://www.bing.com/maps?cp=32.977400~-113.494500&amp;style=o&amp;lvl=18&amp;dir=0&amp;sp=point.32.977400_-113.494500_Agua Caliente Solar Project" xr:uid="{22A88319-C93B-42AF-AFE2-3FBF3BD75BF2}"/>
    <hyperlink ref="E565" r:id="rId987" display="https://www.google.com/maps/@32.115833,-110.940833,450m/data=!3m1!1e3!4m5!3m4!1s0x0:0x0!8m2!3d32.115833!4d-110.940833" xr:uid="{425F6792-7AFD-4B56-8413-F0C1CE809C80}"/>
    <hyperlink ref="F565" r:id="rId988" display="https://www.bing.com/maps?cp=32.115833~-110.940833&amp;style=o&amp;lvl=18&amp;dir=0&amp;sp=point.32.115833_-110.940833_TAA Solar Facility" xr:uid="{438F9978-D4F5-4A8D-AD58-7DF0824F26BE}"/>
    <hyperlink ref="E566" r:id="rId989" display="https://www.google.com/maps/@42.188889,-120.679166,450m/data=!3m1!1e3!4m5!3m4!1s0x0:0x0!8m2!3d42.188889!4d-120.679166" xr:uid="{748DACC2-2152-49D1-9BD4-474500361569}"/>
    <hyperlink ref="F566" r:id="rId990" display="https://www.bing.com/maps?cp=42.188889~-120.679166&amp;style=o&amp;lvl=18&amp;dir=0&amp;sp=point.42.188889_-120.679166_Lakeview Cogeneration LLC" xr:uid="{A87B723F-BE79-4C69-957D-86B0DD3B8899}"/>
    <hyperlink ref="E567" r:id="rId991" display="https://www.google.com/maps/@40.914444,-80.586111,450m/data=!3m1!1e3!4m5!3m4!1s0x0:0x0!8m2!3d40.914444!4d-80.586111" xr:uid="{F158EC6E-B8FF-46CF-813D-BD306FEAD030}"/>
    <hyperlink ref="F567" r:id="rId992" display="https://www.bing.com/maps?cp=40.914444~-80.586111&amp;style=o&amp;lvl=18&amp;dir=0&amp;sp=point.40.914444_-80.586111_Mahoning" xr:uid="{49B6C942-AB92-47AF-9FA7-7ACD178678F7}"/>
    <hyperlink ref="E568" r:id="rId993" display="https://www.google.com/maps/@34.788611,-116.452777,450m/data=!3m1!1e3!4m5!3m4!1s0x0:0x0!8m2!3d34.788611!4d-116.452777" xr:uid="{1E051212-CCCB-49AC-9BE9-FDB01718449E}"/>
    <hyperlink ref="F568" r:id="rId994" display="https://www.bing.com/maps?cp=34.788611~-116.452777&amp;style=o&amp;lvl=18&amp;dir=0&amp;sp=point.34.788611_-116.452777_K Road Calico Solar" xr:uid="{0A0528F1-9AF9-4317-A740-DA54827BA96A}"/>
    <hyperlink ref="E569" r:id="rId995" display="https://www.google.com/maps/@34.788611,-116.452777,450m/data=!3m1!1e3!4m5!3m4!1s0x0:0x0!8m2!3d34.788611!4d-116.452777" xr:uid="{C092DB7B-2CDD-4C71-97AD-D421F8CC2961}"/>
    <hyperlink ref="F569" r:id="rId996" display="https://www.bing.com/maps?cp=34.788611~-116.452777&amp;style=o&amp;lvl=18&amp;dir=0&amp;sp=point.34.788611_-116.452777_K Road Calico Solar" xr:uid="{318A047F-641D-45E0-B37C-E0522EFE496A}"/>
    <hyperlink ref="E570" r:id="rId997" display="https://www.google.com/maps/@33.159400,-115.614400,450m/data=!3m1!1e3!4m5!3m4!1s0x0:0x0!8m2!3d33.159400!4d-115.614400" xr:uid="{1D68678E-E688-4A63-A485-CBA35B22CA65}"/>
    <hyperlink ref="F570" r:id="rId998" display="https://www.bing.com/maps?cp=33.159400~-115.614400&amp;style=o&amp;lvl=18&amp;dir=0&amp;sp=point.33.159400_-115.614400_Black Rock I" xr:uid="{5E3F6DA1-03CC-4E37-AAFD-6FD0185455CA}"/>
    <hyperlink ref="E571" r:id="rId999" display="https://www.google.com/maps/@33.159400,-115.614400,450m/data=!3m1!1e3!4m5!3m4!1s0x0:0x0!8m2!3d33.159400!4d-115.614400" xr:uid="{75BE775A-AA7D-4554-B1F3-C213E6281F74}"/>
    <hyperlink ref="F571" r:id="rId1000" display="https://www.bing.com/maps?cp=33.159400~-115.614400&amp;style=o&amp;lvl=18&amp;dir=0&amp;sp=point.33.159400_-115.614400_Black Rock II" xr:uid="{501938C1-5AC6-4684-B6E0-E7B62657F28E}"/>
    <hyperlink ref="E572" r:id="rId1001" display="https://www.google.com/maps/@33.159400,-115.614400,450m/data=!3m1!1e3!4m5!3m4!1s0x0:0x0!8m2!3d33.159400!4d-115.614400" xr:uid="{DB2D783C-D1FE-4455-A1B6-C50BB98B2805}"/>
    <hyperlink ref="F572" r:id="rId1002" display="https://www.bing.com/maps?cp=33.159400~-115.614400&amp;style=o&amp;lvl=18&amp;dir=0&amp;sp=point.33.159400_-115.614400_Black Rock III" xr:uid="{D6F7C902-BB4B-43D7-A4A0-2C48C33948AC}"/>
    <hyperlink ref="E573" r:id="rId1003" display="https://www.google.com/maps/@34.985600,-78.462500,450m/data=!3m1!1e3!4m5!3m4!1s0x0:0x0!8m2!3d34.985600!4d-78.462500" xr:uid="{8A27B90C-305F-4926-B82A-388B8106E8A0}"/>
    <hyperlink ref="F573" r:id="rId1004" display="https://www.bing.com/maps?cp=34.985600~-78.462500&amp;style=o&amp;lvl=18&amp;dir=0&amp;sp=point.34.985600_-78.462500_Sampson County Disposal" xr:uid="{616BB6DB-1191-402A-B31B-159650A03A7D}"/>
    <hyperlink ref="E574" r:id="rId1005" display="https://www.google.com/maps/@34.985600,-78.462500,450m/data=!3m1!1e3!4m5!3m4!1s0x0:0x0!8m2!3d34.985600!4d-78.462500" xr:uid="{CED6C5E0-C369-4407-9AE1-89948AD03A96}"/>
    <hyperlink ref="F574" r:id="rId1006" display="https://www.bing.com/maps?cp=34.985600~-78.462500&amp;style=o&amp;lvl=18&amp;dir=0&amp;sp=point.34.985600_-78.462500_Sampson County Disposal" xr:uid="{4622C927-A271-46AB-A124-3BC1A1390001}"/>
    <hyperlink ref="E575" r:id="rId1007" display="https://www.google.com/maps/@30.570000,-87.390000,450m/data=!3m1!1e3!4m5!3m4!1s0x0:0x0!8m2!3d30.570000!4d-87.390000" xr:uid="{BDD17E92-0B38-4596-8E2F-845C1E271915}"/>
    <hyperlink ref="F575" r:id="rId1008" display="https://www.bing.com/maps?cp=30.570000~-87.390000&amp;style=o&amp;lvl=18&amp;dir=0&amp;sp=point.30.570000_-87.390000_Perdido" xr:uid="{51FD10DD-E20B-4807-8CF8-6F920C0D0EA9}"/>
    <hyperlink ref="E576" r:id="rId1009" display="https://www.google.com/maps/@44.545800,-88.030600,450m/data=!3m1!1e3!4m5!3m4!1s0x0:0x0!8m2!3d44.545800!4d-88.030600" xr:uid="{336E2D0F-7BE3-4AAC-822B-76F20CA7EED1}"/>
    <hyperlink ref="F576" r:id="rId1010" display="https://www.bing.com/maps?cp=44.545800~-88.030600&amp;style=o&amp;lvl=18&amp;dir=0&amp;sp=point.44.545800_-88.030600_Oneida Energy" xr:uid="{1E7C7ADD-886E-43A8-96E2-F3C46D44ECF9}"/>
    <hyperlink ref="E577" r:id="rId1011" display="https://www.google.com/maps/@44.545800,-88.030600,450m/data=!3m1!1e3!4m5!3m4!1s0x0:0x0!8m2!3d44.545800!4d-88.030600" xr:uid="{E779E409-DF01-4F39-80E9-1AFC41B373A3}"/>
    <hyperlink ref="F577" r:id="rId1012" display="https://www.bing.com/maps?cp=44.545800~-88.030600&amp;style=o&amp;lvl=18&amp;dir=0&amp;sp=point.44.545800_-88.030600_Oneida Energy" xr:uid="{5434B52B-3DDE-4F75-BA30-D2E4B7100876}"/>
    <hyperlink ref="E578" r:id="rId1013" display="https://www.google.com/maps/@44.545800,-88.030600,450m/data=!3m1!1e3!4m5!3m4!1s0x0:0x0!8m2!3d44.545800!4d-88.030600" xr:uid="{F8EA7923-2C9C-4E65-A513-136BEDC3FFDD}"/>
    <hyperlink ref="F578" r:id="rId1014" display="https://www.bing.com/maps?cp=44.545800~-88.030600&amp;style=o&amp;lvl=18&amp;dir=0&amp;sp=point.44.545800_-88.030600_Oneida Energy" xr:uid="{017E998B-C7B4-4E91-A898-CD8ED01C6431}"/>
    <hyperlink ref="E579" r:id="rId1015" display="https://www.google.com/maps/@40.527222,-87.002500,450m/data=!3m1!1e3!4m5!3m4!1s0x0:0x0!8m2!3d40.527222!4d-87.002500" xr:uid="{D0F91F1D-5095-4002-A87F-5607EBBBDB24}"/>
    <hyperlink ref="F579" r:id="rId1016" display="https://www.bing.com/maps?cp=40.527222~-87.002500&amp;style=o&amp;lvl=18&amp;dir=0&amp;sp=point.40.527222_-87.002500_Purdue Energy Park" xr:uid="{116BE4A1-D32C-4B4D-AA69-F8B4E52A4538}"/>
    <hyperlink ref="E580" r:id="rId1017" display="https://www.google.com/maps/@40.527222,-87.002500,450m/data=!3m1!1e3!4m5!3m4!1s0x0:0x0!8m2!3d40.527222!4d-87.002500" xr:uid="{59A3D0FB-1D27-4693-A7B8-AABB43FEA244}"/>
    <hyperlink ref="F580" r:id="rId1018" display="https://www.bing.com/maps?cp=40.527222~-87.002500&amp;style=o&amp;lvl=18&amp;dir=0&amp;sp=point.40.527222_-87.002500_Purdue Energy Park" xr:uid="{600F01E2-F107-422C-BB83-7016531777A8}"/>
    <hyperlink ref="E581" r:id="rId1019" display="https://www.google.com/maps/@36.530278,-120.316111,450m/data=!3m1!1e3!4m5!3m4!1s0x0:0x0!8m2!3d36.530278!4d-120.316111" xr:uid="{411FEF40-EB3F-41F9-BCF0-7A1C2907F7E9}"/>
    <hyperlink ref="F581" r:id="rId1020" display="https://www.bing.com/maps?cp=36.530278~-120.316111&amp;style=o&amp;lvl=18&amp;dir=0&amp;sp=point.36.530278_-120.316111_Giffen" xr:uid="{2CE41C68-F1C4-4DC6-BF43-E2A925EF16AE}"/>
    <hyperlink ref="E582" r:id="rId1021" display="https://www.google.com/maps/@33.932778,-116.615278,450m/data=!3m1!1e3!4m5!3m4!1s0x0:0x0!8m2!3d33.932778!4d-116.615278" xr:uid="{5C93F96C-4403-4548-AD4C-58ABD38142B3}"/>
    <hyperlink ref="F582" r:id="rId1022" display="https://www.bing.com/maps?cp=33.932778~-116.615278&amp;style=o&amp;lvl=18&amp;dir=0&amp;sp=point.33.932778_-116.615278_Painted Hills" xr:uid="{7AF2997A-6810-4F95-AF80-5792A809404C}"/>
    <hyperlink ref="E583" r:id="rId1023" display="https://www.google.com/maps/@34.130556,-117.421944,450m/data=!3m1!1e3!4m5!3m4!1s0x0:0x0!8m2!3d34.130556!4d-117.421944" xr:uid="{8A58E174-F68E-4877-ACDC-E6DC02F0397C}"/>
    <hyperlink ref="F583" r:id="rId1024" location="25" display="https://www.bing.com/maps?cp=34.130556~-117.421944&amp;style=o&amp;lvl=18&amp;dir=0&amp;sp=point.34.130556_-117.421944_Solar Photovoltaic Project - 25" xr:uid="{A7F150A8-91DE-44A2-A7CA-049858E7AE91}"/>
    <hyperlink ref="E584" r:id="rId1025" display="https://www.google.com/maps/@34.130556,-117.421944,450m/data=!3m1!1e3!4m5!3m4!1s0x0:0x0!8m2!3d34.130556!4d-117.421944" xr:uid="{8443051D-5FC3-4B40-AE8B-5FC3DD59F095}"/>
    <hyperlink ref="F584" r:id="rId1026" location="25" display="https://www.bing.com/maps?cp=34.130556~-117.421944&amp;style=o&amp;lvl=18&amp;dir=0&amp;sp=point.34.130556_-117.421944_Solar Photovoltaic Project - 25" xr:uid="{84975E03-A1F6-4DB1-9C10-941E3367DBA5}"/>
    <hyperlink ref="E585" r:id="rId1027" display="https://www.google.com/maps/@34.130556,-117.421944,450m/data=!3m1!1e3!4m5!3m4!1s0x0:0x0!8m2!3d34.130556!4d-117.421944" xr:uid="{96532B01-57A9-4670-B212-8767DCB0F054}"/>
    <hyperlink ref="F585" r:id="rId1028" location="25" display="https://www.bing.com/maps?cp=34.130556~-117.421944&amp;style=o&amp;lvl=18&amp;dir=0&amp;sp=point.34.130556_-117.421944_Solar Photovoltaic Project - 25" xr:uid="{07EBE04C-4994-4928-A867-2FA64C01B398}"/>
    <hyperlink ref="E586" r:id="rId1029" display="https://www.google.com/maps/@34.130556,-117.421944,450m/data=!3m1!1e3!4m5!3m4!1s0x0:0x0!8m2!3d34.130556!4d-117.421944" xr:uid="{E35AACA4-FE84-438D-A06D-D089E90A6BA5}"/>
    <hyperlink ref="F586" r:id="rId1030" location="25" display="https://www.bing.com/maps?cp=34.130556~-117.421944&amp;style=o&amp;lvl=18&amp;dir=0&amp;sp=point.34.130556_-117.421944_Solar Photovoltaic Project - 25" xr:uid="{22626512-043A-467A-8AE5-145BA39CE7FD}"/>
    <hyperlink ref="E587" r:id="rId1031" display="https://www.google.com/maps/@34.130556,-117.421944,450m/data=!3m1!1e3!4m5!3m4!1s0x0:0x0!8m2!3d34.130556!4d-117.421944" xr:uid="{95455947-72F6-425D-960D-70C26BB9D18F}"/>
    <hyperlink ref="F587" r:id="rId1032" location="25" display="https://www.bing.com/maps?cp=34.130556~-117.421944&amp;style=o&amp;lvl=18&amp;dir=0&amp;sp=point.34.130556_-117.421944_Solar Photovoltaic Project - 25" xr:uid="{F5F443BB-B7BA-468D-B711-991B47C1232F}"/>
    <hyperlink ref="E588" r:id="rId1033" display="https://www.google.com/maps/@34.130556,-117.421944,450m/data=!3m1!1e3!4m5!3m4!1s0x0:0x0!8m2!3d34.130556!4d-117.421944" xr:uid="{A2A8EEF5-A2B8-48BA-950C-3BE2B58125FE}"/>
    <hyperlink ref="F588" r:id="rId1034" location="25" display="https://www.bing.com/maps?cp=34.130556~-117.421944&amp;style=o&amp;lvl=18&amp;dir=0&amp;sp=point.34.130556_-117.421944_Solar Photovoltaic Project - 25" xr:uid="{BCD5927E-D31C-4471-80FC-BA714436B13E}"/>
    <hyperlink ref="E589" r:id="rId1035" display="https://www.google.com/maps/@34.130556,-117.421944,450m/data=!3m1!1e3!4m5!3m4!1s0x0:0x0!8m2!3d34.130556!4d-117.421944" xr:uid="{2CC6A1D9-D305-4CCF-AC79-27AC3CC9D531}"/>
    <hyperlink ref="F589" r:id="rId1036" location="25" display="https://www.bing.com/maps?cp=34.130556~-117.421944&amp;style=o&amp;lvl=18&amp;dir=0&amp;sp=point.34.130556_-117.421944_Solar Photovoltaic Project - 25" xr:uid="{B575A906-E556-4360-9486-4FD22BFF028B}"/>
    <hyperlink ref="E590" r:id="rId1037" display="https://www.google.com/maps/@34.130556,-117.421944,450m/data=!3m1!1e3!4m5!3m4!1s0x0:0x0!8m2!3d34.130556!4d-117.421944" xr:uid="{3394B034-DEE3-4382-908E-DF20CD8AC794}"/>
    <hyperlink ref="F590" r:id="rId1038" location="25" display="https://www.bing.com/maps?cp=34.130556~-117.421944&amp;style=o&amp;lvl=18&amp;dir=0&amp;sp=point.34.130556_-117.421944_Solar Photovoltaic Project - 25" xr:uid="{2EB84020-A44F-46BD-BD8D-68A3AA9DD2E4}"/>
    <hyperlink ref="E591" r:id="rId1039" display="https://www.google.com/maps/@34.130556,-117.421944,450m/data=!3m1!1e3!4m5!3m4!1s0x0:0x0!8m2!3d34.130556!4d-117.421944" xr:uid="{00F5946F-BAA2-4916-ACC2-7ED8B1DF79DA}"/>
    <hyperlink ref="F591" r:id="rId1040" location="25" display="https://www.bing.com/maps?cp=34.130556~-117.421944&amp;style=o&amp;lvl=18&amp;dir=0&amp;sp=point.34.130556_-117.421944_Solar Photovoltaic Project - 25" xr:uid="{CF5853FF-3D7F-455D-BA97-E16ED1F30A06}"/>
    <hyperlink ref="E592" r:id="rId1041" display="https://www.google.com/maps/@34.064722,-117.425833,450m/data=!3m1!1e3!4m5!3m4!1s0x0:0x0!8m2!3d34.064722!4d-117.425833" xr:uid="{3A05059A-13EA-4DB5-9905-BDC14EFD03AB}"/>
    <hyperlink ref="F592" r:id="rId1042" location="30" display="https://www.bing.com/maps?cp=34.064722~-117.425833&amp;style=o&amp;lvl=18&amp;dir=0&amp;sp=point.34.064722_-117.425833_Solar Photovoltaic Project - 30" xr:uid="{2E874BCF-D54D-4FDB-A4C5-C7EBFAE138C0}"/>
    <hyperlink ref="E593" r:id="rId1043" display="https://www.google.com/maps/@34.064722,-117.425833,450m/data=!3m1!1e3!4m5!3m4!1s0x0:0x0!8m2!3d34.064722!4d-117.425833" xr:uid="{B92E998C-FBDF-4EB4-80D0-FB4C230BBAFC}"/>
    <hyperlink ref="F593" r:id="rId1044" location="30" display="https://www.bing.com/maps?cp=34.064722~-117.425833&amp;style=o&amp;lvl=18&amp;dir=0&amp;sp=point.34.064722_-117.425833_Solar Photovoltaic Project - 30" xr:uid="{DC7A6D19-07C4-40BE-9B4D-2A096BF64BFE}"/>
    <hyperlink ref="E594" r:id="rId1045" display="https://www.google.com/maps/@34.064722,-117.425833,450m/data=!3m1!1e3!4m5!3m4!1s0x0:0x0!8m2!3d34.064722!4d-117.425833" xr:uid="{7F778843-76B5-4F0F-A32A-B9938E215A57}"/>
    <hyperlink ref="F594" r:id="rId1046" location="30" display="https://www.bing.com/maps?cp=34.064722~-117.425833&amp;style=o&amp;lvl=18&amp;dir=0&amp;sp=point.34.064722_-117.425833_Solar Photovoltaic Project - 30" xr:uid="{4A236A8C-51DD-4F47-8A4D-46817BD6A0A6}"/>
    <hyperlink ref="E595" r:id="rId1047" display="https://www.google.com/maps/@34.086667,-117.565833,450m/data=!3m1!1e3!4m5!3m4!1s0x0:0x0!8m2!3d34.086667!4d-117.565833" xr:uid="{FA498225-689D-468F-85C0-5F8ACD094299}"/>
    <hyperlink ref="F595" r:id="rId1048" location="31" display="https://www.bing.com/maps?cp=34.086667~-117.565833&amp;style=o&amp;lvl=18&amp;dir=0&amp;sp=point.34.086667_-117.565833_Solar Photovoltaic Project - 31" xr:uid="{23B6B09E-ADF5-46FB-80BD-0978BD4500A8}"/>
    <hyperlink ref="E596" r:id="rId1049" display="https://www.google.com/maps/@34.086667,-117.565833,450m/data=!3m1!1e3!4m5!3m4!1s0x0:0x0!8m2!3d34.086667!4d-117.565833" xr:uid="{52C3D488-A7FB-467D-9D29-7C8DE383BBCA}"/>
    <hyperlink ref="F596" r:id="rId1050" location="31" display="https://www.bing.com/maps?cp=34.086667~-117.565833&amp;style=o&amp;lvl=18&amp;dir=0&amp;sp=point.34.086667_-117.565833_Solar Photovoltaic Project - 31" xr:uid="{A98FCB0F-62C2-4099-974A-FA1A3C0183C5}"/>
    <hyperlink ref="E597" r:id="rId1051" display="https://www.google.com/maps/@35.743600,-119.223600,450m/data=!3m1!1e3!4m5!3m4!1s0x0:0x0!8m2!3d35.743600!4d-119.223600" xr:uid="{8E88F9CB-F6D6-47F6-A344-A9C3DDBBC7D0}"/>
    <hyperlink ref="F597" r:id="rId1052" location="35" display="https://www.bing.com/maps?cp=35.743600~-119.223600&amp;style=o&amp;lvl=18&amp;dir=0&amp;sp=point.35.743600_-119.223600_Solar Photovoltaic Project - 35" xr:uid="{DE72AD99-C0D9-43B2-BC93-3B57FF01377B}"/>
    <hyperlink ref="E598" r:id="rId1053" display="https://www.google.com/maps/@35.743600,-119.223600,450m/data=!3m1!1e3!4m5!3m4!1s0x0:0x0!8m2!3d35.743600!4d-119.223600" xr:uid="{922A9384-DEF6-42BB-9B11-D352084AB7C9}"/>
    <hyperlink ref="F598" r:id="rId1054" location="35" display="https://www.bing.com/maps?cp=35.743600~-119.223600&amp;style=o&amp;lvl=18&amp;dir=0&amp;sp=point.35.743600_-119.223600_Solar Photovoltaic Project - 35" xr:uid="{D1E37855-DC6C-466D-BAE7-FB6084C77F68}"/>
    <hyperlink ref="E599" r:id="rId1055" display="https://www.google.com/maps/@35.743600,-119.223600,450m/data=!3m1!1e3!4m5!3m4!1s0x0:0x0!8m2!3d35.743600!4d-119.223600" xr:uid="{9A9AE405-6731-49C5-9300-86A9250F4EC8}"/>
    <hyperlink ref="F599" r:id="rId1056" location="35" display="https://www.bing.com/maps?cp=35.743600~-119.223600&amp;style=o&amp;lvl=18&amp;dir=0&amp;sp=point.35.743600_-119.223600_Solar Photovoltaic Project - 35" xr:uid="{9B168912-8657-4C34-BDF4-ABC9AC95E67E}"/>
    <hyperlink ref="E600" r:id="rId1057" display="https://www.google.com/maps/@35.743600,-119.223600,450m/data=!3m1!1e3!4m5!3m4!1s0x0:0x0!8m2!3d35.743600!4d-119.223600" xr:uid="{F371EBDE-5B9E-4F21-B9D3-51A1CBD0A1C4}"/>
    <hyperlink ref="F600" r:id="rId1058" location="35" display="https://www.bing.com/maps?cp=35.743600~-119.223600&amp;style=o&amp;lvl=18&amp;dir=0&amp;sp=point.35.743600_-119.223600_Solar Photovoltaic Project - 35" xr:uid="{8A9F5016-DABB-47D8-8E71-C7F72C3D9E61}"/>
    <hyperlink ref="E601" r:id="rId1059" display="https://www.google.com/maps/@35.743600,-119.223600,450m/data=!3m1!1e3!4m5!3m4!1s0x0:0x0!8m2!3d35.743600!4d-119.223600" xr:uid="{E85683BC-1183-40BA-A522-E2318FA71057}"/>
    <hyperlink ref="F601" r:id="rId1060" location="35" display="https://www.bing.com/maps?cp=35.743600~-119.223600&amp;style=o&amp;lvl=18&amp;dir=0&amp;sp=point.35.743600_-119.223600_Solar Photovoltaic Project - 35" xr:uid="{56897A7E-2EAC-40F6-B536-FF6CC6C87BC8}"/>
    <hyperlink ref="E602" r:id="rId1061" display="https://www.google.com/maps/@35.743600,-119.223600,450m/data=!3m1!1e3!4m5!3m4!1s0x0:0x0!8m2!3d35.743600!4d-119.223600" xr:uid="{6DF10B36-619D-4353-8DEA-CACD24D370CE}"/>
    <hyperlink ref="F602" r:id="rId1062" location="35" display="https://www.bing.com/maps?cp=35.743600~-119.223600&amp;style=o&amp;lvl=18&amp;dir=0&amp;sp=point.35.743600_-119.223600_Solar Photovoltaic Project - 35" xr:uid="{8A750329-F5F6-4640-BFF9-0DFB045284A7}"/>
    <hyperlink ref="E603" r:id="rId1063" display="https://www.google.com/maps/@35.743600,-119.223600,450m/data=!3m1!1e3!4m5!3m4!1s0x0:0x0!8m2!3d35.743600!4d-119.223600" xr:uid="{5C2C704C-634A-4613-828F-BBD5343A33D8}"/>
    <hyperlink ref="F603" r:id="rId1064" location="35" display="https://www.bing.com/maps?cp=35.743600~-119.223600&amp;style=o&amp;lvl=18&amp;dir=0&amp;sp=point.35.743600_-119.223600_Solar Photovoltaic Project - 35" xr:uid="{7C6EC310-E243-4AD1-8896-3732863EEB40}"/>
    <hyperlink ref="E604" r:id="rId1065" display="https://www.google.com/maps/@35.743600,-119.223600,450m/data=!3m1!1e3!4m5!3m4!1s0x0:0x0!8m2!3d35.743600!4d-119.223600" xr:uid="{212299FE-B59B-417C-9A01-857C77370605}"/>
    <hyperlink ref="F604" r:id="rId1066" location="35" display="https://www.bing.com/maps?cp=35.743600~-119.223600&amp;style=o&amp;lvl=18&amp;dir=0&amp;sp=point.35.743600_-119.223600_Solar Photovoltaic Project - 35" xr:uid="{09AB0256-71CF-4C64-BCCF-3A178DF666C2}"/>
    <hyperlink ref="E605" r:id="rId1067" display="https://www.google.com/maps/@35.743600,-119.223600,450m/data=!3m1!1e3!4m5!3m4!1s0x0:0x0!8m2!3d35.743600!4d-119.223600" xr:uid="{ED21361D-F855-4518-A2DA-BBEF25B52443}"/>
    <hyperlink ref="F605" r:id="rId1068" location="35" display="https://www.bing.com/maps?cp=35.743600~-119.223600&amp;style=o&amp;lvl=18&amp;dir=0&amp;sp=point.35.743600_-119.223600_Solar Photovoltaic Project - 35" xr:uid="{BC5F0FA1-4771-4F23-939A-D44873C34E22}"/>
    <hyperlink ref="E606" r:id="rId1069" display="https://www.google.com/maps/@35.743600,-119.223600,450m/data=!3m1!1e3!4m5!3m4!1s0x0:0x0!8m2!3d35.743600!4d-119.223600" xr:uid="{252728BC-B2D7-4A1C-AACE-51643163AF60}"/>
    <hyperlink ref="F606" r:id="rId1070" location="35" display="https://www.bing.com/maps?cp=35.743600~-119.223600&amp;style=o&amp;lvl=18&amp;dir=0&amp;sp=point.35.743600_-119.223600_Solar Photovoltaic Project - 35" xr:uid="{976D9D5E-54FF-489D-8C0D-E89025D45A44}"/>
    <hyperlink ref="E607" r:id="rId1071" display="https://www.google.com/maps/@35.743600,-119.223600,450m/data=!3m1!1e3!4m5!3m4!1s0x0:0x0!8m2!3d35.743600!4d-119.223600" xr:uid="{124D063E-82C8-4FB4-B489-9AC4EFE15BC2}"/>
    <hyperlink ref="F607" r:id="rId1072" location="35" display="https://www.bing.com/maps?cp=35.743600~-119.223600&amp;style=o&amp;lvl=18&amp;dir=0&amp;sp=point.35.743600_-119.223600_Solar Photovoltaic Project - 35" xr:uid="{A028F66F-ECB2-4CE1-A744-6D76F3ED6375}"/>
    <hyperlink ref="E608" r:id="rId1073" display="https://www.google.com/maps/@35.743600,-119.223600,450m/data=!3m1!1e3!4m5!3m4!1s0x0:0x0!8m2!3d35.743600!4d-119.223600" xr:uid="{C6FF06A4-91D6-44D4-95CC-A642384E9F6B}"/>
    <hyperlink ref="F608" r:id="rId1074" location="35" display="https://www.bing.com/maps?cp=35.743600~-119.223600&amp;style=o&amp;lvl=18&amp;dir=0&amp;sp=point.35.743600_-119.223600_Solar Photovoltaic Project - 35" xr:uid="{1751ADDB-44A8-4637-83F0-8C94EC74AC31}"/>
    <hyperlink ref="E609" r:id="rId1075" display="https://www.google.com/maps/@35.743600,-119.223600,450m/data=!3m1!1e3!4m5!3m4!1s0x0:0x0!8m2!3d35.743600!4d-119.223600" xr:uid="{95B4EFF2-6362-4781-902D-017E1E6CCFA9}"/>
    <hyperlink ref="F609" r:id="rId1076" location="35" display="https://www.bing.com/maps?cp=35.743600~-119.223600&amp;style=o&amp;lvl=18&amp;dir=0&amp;sp=point.35.743600_-119.223600_Solar Photovoltaic Project - 35" xr:uid="{155BFBA1-78BA-4CB0-8F24-3A87F8A7E5E4}"/>
    <hyperlink ref="E610" r:id="rId1077" display="https://www.google.com/maps/@35.743600,-119.223600,450m/data=!3m1!1e3!4m5!3m4!1s0x0:0x0!8m2!3d35.743600!4d-119.223600" xr:uid="{E4C2E7AE-C4E2-43D5-8779-8F5AE547EC5F}"/>
    <hyperlink ref="F610" r:id="rId1078" location="35" display="https://www.bing.com/maps?cp=35.743600~-119.223600&amp;style=o&amp;lvl=18&amp;dir=0&amp;sp=point.35.743600_-119.223600_Solar Photovoltaic Project - 35" xr:uid="{4DB1DAC6-71FC-4D8C-807C-5BB50A32F64D}"/>
    <hyperlink ref="E611" r:id="rId1079" display="https://www.google.com/maps/@34.855556,-116.866944,450m/data=!3m1!1e3!4m5!3m4!1s0x0:0x0!8m2!3d34.855556!4d-116.866944" xr:uid="{B2ADBCFC-8921-41DF-B5B6-50FE1D2112B9}"/>
    <hyperlink ref="F611" r:id="rId1080" location="40" display="https://www.bing.com/maps?cp=34.855556~-116.866944&amp;style=o&amp;lvl=18&amp;dir=0&amp;sp=point.34.855556_-116.866944_Solar Photovoltaic Project - 40" xr:uid="{B5E662E6-6753-4DAD-A9C2-D9BDD098E379}"/>
    <hyperlink ref="E612" r:id="rId1081" display="https://www.google.com/maps/@34.855556,-116.866944,450m/data=!3m1!1e3!4m5!3m4!1s0x0:0x0!8m2!3d34.855556!4d-116.866944" xr:uid="{18A9407E-1788-4AF1-8B8C-5EBDF8F6CA4E}"/>
    <hyperlink ref="F612" r:id="rId1082" location="40" display="https://www.bing.com/maps?cp=34.855556~-116.866944&amp;style=o&amp;lvl=18&amp;dir=0&amp;sp=point.34.855556_-116.866944_Solar Photovoltaic Project - 40" xr:uid="{E785C3F2-F9AC-4BF4-B097-EFE5B29B410F}"/>
    <hyperlink ref="E613" r:id="rId1083" display="https://www.google.com/maps/@34.855556,-116.866944,450m/data=!3m1!1e3!4m5!3m4!1s0x0:0x0!8m2!3d34.855556!4d-116.866944" xr:uid="{B8E2AF32-FCF8-48EA-8A37-FE59EC974ECD}"/>
    <hyperlink ref="F613" r:id="rId1084" location="40" display="https://www.bing.com/maps?cp=34.855556~-116.866944&amp;style=o&amp;lvl=18&amp;dir=0&amp;sp=point.34.855556_-116.866944_Solar Photovoltaic Project - 40" xr:uid="{31DD7379-E1A4-42F4-89FF-CE5CCB2C8968}"/>
    <hyperlink ref="E614" r:id="rId1085" display="https://www.google.com/maps/@34.855556,-116.866944,450m/data=!3m1!1e3!4m5!3m4!1s0x0:0x0!8m2!3d34.855556!4d-116.866944" xr:uid="{DBD70217-DE2F-4327-8B66-E40DBEA5A02A}"/>
    <hyperlink ref="F614" r:id="rId1086" location="40" display="https://www.bing.com/maps?cp=34.855556~-116.866944&amp;style=o&amp;lvl=18&amp;dir=0&amp;sp=point.34.855556_-116.866944_Solar Photovoltaic Project - 40" xr:uid="{9C829D1A-32E6-457E-BC39-49D8D31F87F2}"/>
    <hyperlink ref="E615" r:id="rId1087" display="https://www.google.com/maps/@34.855556,-116.866944,450m/data=!3m1!1e3!4m5!3m4!1s0x0:0x0!8m2!3d34.855556!4d-116.866944" xr:uid="{493F1C2D-8B9F-4576-ADF0-0AA41D2661E6}"/>
    <hyperlink ref="F615" r:id="rId1088" location="40" display="https://www.bing.com/maps?cp=34.855556~-116.866944&amp;style=o&amp;lvl=18&amp;dir=0&amp;sp=point.34.855556_-116.866944_Solar Photovoltaic Project - 40" xr:uid="{AE18FECB-22D1-4B9E-8925-43A59E9E505B}"/>
    <hyperlink ref="E616" r:id="rId1089" display="https://www.google.com/maps/@34.855556,-116.866944,450m/data=!3m1!1e3!4m5!3m4!1s0x0:0x0!8m2!3d34.855556!4d-116.866944" xr:uid="{AD460885-05AF-4EEE-A10A-C1E1D82132F1}"/>
    <hyperlink ref="F616" r:id="rId1090" location="40" display="https://www.bing.com/maps?cp=34.855556~-116.866944&amp;style=o&amp;lvl=18&amp;dir=0&amp;sp=point.34.855556_-116.866944_Solar Photovoltaic Project - 40" xr:uid="{903DB301-4E9D-420F-926C-F95B8889E656}"/>
    <hyperlink ref="E617" r:id="rId1091" display="https://www.google.com/maps/@34.855556,-116.866944,450m/data=!3m1!1e3!4m5!3m4!1s0x0:0x0!8m2!3d34.855556!4d-116.866944" xr:uid="{77C08BDD-6553-46CA-8E7F-A3A92C53DB22}"/>
    <hyperlink ref="F617" r:id="rId1092" location="40" display="https://www.bing.com/maps?cp=34.855556~-116.866944&amp;style=o&amp;lvl=18&amp;dir=0&amp;sp=point.34.855556_-116.866944_Solar Photovoltaic Project - 40" xr:uid="{794A83B5-B95A-4BBF-8281-D9A02F83BF6A}"/>
    <hyperlink ref="E618" r:id="rId1093" display="https://www.google.com/maps/@34.855556,-116.866944,450m/data=!3m1!1e3!4m5!3m4!1s0x0:0x0!8m2!3d34.855556!4d-116.866944" xr:uid="{252609CE-E347-4A06-8CF1-8DDFC0A4CAFD}"/>
    <hyperlink ref="F618" r:id="rId1094" location="40" display="https://www.bing.com/maps?cp=34.855556~-116.866944&amp;style=o&amp;lvl=18&amp;dir=0&amp;sp=point.34.855556_-116.866944_Solar Photovoltaic Project - 40" xr:uid="{BB9D8A6C-471F-43D0-87BC-F5D1B24E60F1}"/>
    <hyperlink ref="E619" r:id="rId1095" display="https://www.google.com/maps/@34.855556,-116.866944,450m/data=!3m1!1e3!4m5!3m4!1s0x0:0x0!8m2!3d34.855556!4d-116.866944" xr:uid="{9A259996-8662-4EC9-A723-B8A958CDB3BC}"/>
    <hyperlink ref="F619" r:id="rId1096" location="40" display="https://www.bing.com/maps?cp=34.855556~-116.866944&amp;style=o&amp;lvl=18&amp;dir=0&amp;sp=point.34.855556_-116.866944_Solar Photovoltaic Project - 40" xr:uid="{C5C4DD2B-0450-44E9-BF41-EB0E91D38BBB}"/>
    <hyperlink ref="E620" r:id="rId1097" display="https://www.google.com/maps/@34.855556,-116.866944,450m/data=!3m1!1e3!4m5!3m4!1s0x0:0x0!8m2!3d34.855556!4d-116.866944" xr:uid="{C74571EC-882F-4C2D-B088-C44563A64078}"/>
    <hyperlink ref="F620" r:id="rId1098" location="40" display="https://www.bing.com/maps?cp=34.855556~-116.866944&amp;style=o&amp;lvl=18&amp;dir=0&amp;sp=point.34.855556_-116.866944_Solar Photovoltaic Project - 40" xr:uid="{FF5991CC-54CC-4146-B0E5-8A2BDF247388}"/>
    <hyperlink ref="E621" r:id="rId1099" display="https://www.google.com/maps/@34.855556,-116.866944,450m/data=!3m1!1e3!4m5!3m4!1s0x0:0x0!8m2!3d34.855556!4d-116.866944" xr:uid="{6E373C00-1829-4DF6-80FB-EF0C49AD5AAF}"/>
    <hyperlink ref="F621" r:id="rId1100" location="40" display="https://www.bing.com/maps?cp=34.855556~-116.866944&amp;style=o&amp;lvl=18&amp;dir=0&amp;sp=point.34.855556_-116.866944_Solar Photovoltaic Project - 40" xr:uid="{E5C00A39-271E-400A-8A30-6174081BD76A}"/>
    <hyperlink ref="E622" r:id="rId1101" display="https://www.google.com/maps/@34.855556,-116.866944,450m/data=!3m1!1e3!4m5!3m4!1s0x0:0x0!8m2!3d34.855556!4d-116.866944" xr:uid="{F2AE58F3-4F30-418C-844C-925F3E4F5240}"/>
    <hyperlink ref="F622" r:id="rId1102" location="40" display="https://www.bing.com/maps?cp=34.855556~-116.866944&amp;style=o&amp;lvl=18&amp;dir=0&amp;sp=point.34.855556_-116.866944_Solar Photovoltaic Project - 40" xr:uid="{A9338452-0FF5-4E4E-8B92-2ADAE179F8A1}"/>
    <hyperlink ref="E623" r:id="rId1103" display="https://www.google.com/maps/@34.855556,-116.866944,450m/data=!3m1!1e3!4m5!3m4!1s0x0:0x0!8m2!3d34.855556!4d-116.866944" xr:uid="{66043CA5-FB4A-4FD3-85EC-1FACE523286E}"/>
    <hyperlink ref="F623" r:id="rId1104" location="40" display="https://www.bing.com/maps?cp=34.855556~-116.866944&amp;style=o&amp;lvl=18&amp;dir=0&amp;sp=point.34.855556_-116.866944_Solar Photovoltaic Project - 40" xr:uid="{ED326A91-F649-4B5F-A3CE-DEC16FDC002B}"/>
    <hyperlink ref="E624" r:id="rId1105" display="https://www.google.com/maps/@34.855556,-116.866944,450m/data=!3m1!1e3!4m5!3m4!1s0x0:0x0!8m2!3d34.855556!4d-116.866944" xr:uid="{B027992B-4E50-40D5-9012-E06951CBCDB7}"/>
    <hyperlink ref="F624" r:id="rId1106" location="40" display="https://www.bing.com/maps?cp=34.855556~-116.866944&amp;style=o&amp;lvl=18&amp;dir=0&amp;sp=point.34.855556_-116.866944_Solar Photovoltaic Project - 40" xr:uid="{84886379-90E5-40E9-846C-EF85EB6FB500}"/>
    <hyperlink ref="E625" r:id="rId1107" display="https://www.google.com/maps/@34.855556,-116.866944,450m/data=!3m1!1e3!4m5!3m4!1s0x0:0x0!8m2!3d34.855556!4d-116.866944" xr:uid="{2E1FDCB8-FF1D-4A41-A801-FCFFC1763246}"/>
    <hyperlink ref="F625" r:id="rId1108" location="40" display="https://www.bing.com/maps?cp=34.855556~-116.866944&amp;style=o&amp;lvl=18&amp;dir=0&amp;sp=point.34.855556_-116.866944_Solar Photovoltaic Project - 40" xr:uid="{31C0008C-7E25-46C7-94DB-81C9F7875FCE}"/>
    <hyperlink ref="E626" r:id="rId1109" display="https://www.google.com/maps/@34.855556,-116.866944,450m/data=!3m1!1e3!4m5!3m4!1s0x0:0x0!8m2!3d34.855556!4d-116.866944" xr:uid="{E77DB0D0-CC35-4F6D-AD4C-6F9C85DE43BD}"/>
    <hyperlink ref="F626" r:id="rId1110" location="40" display="https://www.bing.com/maps?cp=34.855556~-116.866944&amp;style=o&amp;lvl=18&amp;dir=0&amp;sp=point.34.855556_-116.866944_Solar Photovoltaic Project - 40" xr:uid="{866CA0D7-8134-4186-B67D-F161BF2F0722}"/>
    <hyperlink ref="E627" r:id="rId1111" display="https://www.google.com/maps/@34.855556,-116.866944,450m/data=!3m1!1e3!4m5!3m4!1s0x0:0x0!8m2!3d34.855556!4d-116.866944" xr:uid="{877B6F6B-0980-4CAD-8CFA-0DA39D39C2F1}"/>
    <hyperlink ref="F627" r:id="rId1112" location="40" display="https://www.bing.com/maps?cp=34.855556~-116.866944&amp;style=o&amp;lvl=18&amp;dir=0&amp;sp=point.34.855556_-116.866944_Solar Photovoltaic Project - 40" xr:uid="{4BD22600-370F-47A3-A210-9F6624948DE5}"/>
    <hyperlink ref="E628" r:id="rId1113" display="https://www.google.com/maps/@34.855556,-116.866944,450m/data=!3m1!1e3!4m5!3m4!1s0x0:0x0!8m2!3d34.855556!4d-116.866944" xr:uid="{185E4396-5DE0-4219-8077-438E47A11751}"/>
    <hyperlink ref="F628" r:id="rId1114" location="40" display="https://www.bing.com/maps?cp=34.855556~-116.866944&amp;style=o&amp;lvl=18&amp;dir=0&amp;sp=point.34.855556_-116.866944_Solar Photovoltaic Project - 40" xr:uid="{6C3B088D-60EA-40D2-B476-B0244AF29130}"/>
    <hyperlink ref="E629" r:id="rId1115" display="https://www.google.com/maps/@34.855556,-116.866944,450m/data=!3m1!1e3!4m5!3m4!1s0x0:0x0!8m2!3d34.855556!4d-116.866944" xr:uid="{3F183D15-2F46-4BED-82E6-69C16CA0A055}"/>
    <hyperlink ref="F629" r:id="rId1116" location="40" display="https://www.bing.com/maps?cp=34.855556~-116.866944&amp;style=o&amp;lvl=18&amp;dir=0&amp;sp=point.34.855556_-116.866944_Solar Photovoltaic Project - 40" xr:uid="{56E4C105-0D40-4DB4-9704-FD9FA02679B9}"/>
    <hyperlink ref="E630" r:id="rId1117" display="https://www.google.com/maps/@34.855556,-116.866944,450m/data=!3m1!1e3!4m5!3m4!1s0x0:0x0!8m2!3d34.855556!4d-116.866944" xr:uid="{00C0EF0E-C14B-4D0E-A89C-F9778B7EBDF7}"/>
    <hyperlink ref="F630" r:id="rId1118" location="40" display="https://www.bing.com/maps?cp=34.855556~-116.866944&amp;style=o&amp;lvl=18&amp;dir=0&amp;sp=point.34.855556_-116.866944_Solar Photovoltaic Project - 40" xr:uid="{5DB5ACD8-2269-4117-9EDF-A22FBDB6817E}"/>
    <hyperlink ref="E631" r:id="rId1119" display="https://www.google.com/maps/@34.855556,-116.866944,450m/data=!3m1!1e3!4m5!3m4!1s0x0:0x0!8m2!3d34.855556!4d-116.866944" xr:uid="{E536F822-EBA8-4B60-B116-D16AD1ABD490}"/>
    <hyperlink ref="F631" r:id="rId1120" location="41" display="https://www.bing.com/maps?cp=34.855556~-116.866944&amp;style=o&amp;lvl=18&amp;dir=0&amp;sp=point.34.855556_-116.866944_Solar Photovoltaic Project - 41" xr:uid="{E985325D-AB9D-42F3-A5B5-6DB1158537EE}"/>
    <hyperlink ref="E632" r:id="rId1121" display="https://www.google.com/maps/@34.855556,-116.866944,450m/data=!3m1!1e3!4m5!3m4!1s0x0:0x0!8m2!3d34.855556!4d-116.866944" xr:uid="{D8458275-17EE-4B4F-BED1-F30B27F24531}"/>
    <hyperlink ref="F632" r:id="rId1122" location="41" display="https://www.bing.com/maps?cp=34.855556~-116.866944&amp;style=o&amp;lvl=18&amp;dir=0&amp;sp=point.34.855556_-116.866944_Solar Photovoltaic Project - 41" xr:uid="{56E38861-F739-422E-B330-69A766F5A2AB}"/>
    <hyperlink ref="E633" r:id="rId1123" display="https://www.google.com/maps/@34.855556,-116.866944,450m/data=!3m1!1e3!4m5!3m4!1s0x0:0x0!8m2!3d34.855556!4d-116.866944" xr:uid="{C1CFFAC6-5E66-4205-A303-C50754F5A22F}"/>
    <hyperlink ref="F633" r:id="rId1124" location="41" display="https://www.bing.com/maps?cp=34.855556~-116.866944&amp;style=o&amp;lvl=18&amp;dir=0&amp;sp=point.34.855556_-116.866944_Solar Photovoltaic Project - 41" xr:uid="{66A444B5-EDF9-449B-AAC7-0CB66F2F5F02}"/>
    <hyperlink ref="E634" r:id="rId1125" display="https://www.google.com/maps/@34.855556,-116.866944,450m/data=!3m1!1e3!4m5!3m4!1s0x0:0x0!8m2!3d34.855556!4d-116.866944" xr:uid="{B589447B-CD0C-465D-83B9-6E22F6FCB2F2}"/>
    <hyperlink ref="F634" r:id="rId1126" location="41" display="https://www.bing.com/maps?cp=34.855556~-116.866944&amp;style=o&amp;lvl=18&amp;dir=0&amp;sp=point.34.855556_-116.866944_Solar Photovoltaic Project - 41" xr:uid="{B6E0072A-A43D-4CFC-9568-68F6EA21E2CE}"/>
    <hyperlink ref="E635" r:id="rId1127" display="https://www.google.com/maps/@34.855556,-116.866944,450m/data=!3m1!1e3!4m5!3m4!1s0x0:0x0!8m2!3d34.855556!4d-116.866944" xr:uid="{0987F3B5-1FAB-4700-95E1-846974036699}"/>
    <hyperlink ref="F635" r:id="rId1128" location="41" display="https://www.bing.com/maps?cp=34.855556~-116.866944&amp;style=o&amp;lvl=18&amp;dir=0&amp;sp=point.34.855556_-116.866944_Solar Photovoltaic Project - 41" xr:uid="{16CDA838-7BF0-4BCE-8433-AE228B696350}"/>
    <hyperlink ref="E636" r:id="rId1129" display="https://www.google.com/maps/@34.855556,-116.866944,450m/data=!3m1!1e3!4m5!3m4!1s0x0:0x0!8m2!3d34.855556!4d-116.866944" xr:uid="{5BEDA6E7-E6DD-4369-A757-C67E6C4B7DB2}"/>
    <hyperlink ref="F636" r:id="rId1130" location="41" display="https://www.bing.com/maps?cp=34.855556~-116.866944&amp;style=o&amp;lvl=18&amp;dir=0&amp;sp=point.34.855556_-116.866944_Solar Photovoltaic Project - 41" xr:uid="{F9E19487-4B4C-4080-B4A4-9943115DEE6C}"/>
    <hyperlink ref="E637" r:id="rId1131" display="https://www.google.com/maps/@34.855556,-116.866944,450m/data=!3m1!1e3!4m5!3m4!1s0x0:0x0!8m2!3d34.855556!4d-116.866944" xr:uid="{73E3F68D-DEB8-494D-97BD-4900CBB58985}"/>
    <hyperlink ref="F637" r:id="rId1132" location="41" display="https://www.bing.com/maps?cp=34.855556~-116.866944&amp;style=o&amp;lvl=18&amp;dir=0&amp;sp=point.34.855556_-116.866944_Solar Photovoltaic Project - 41" xr:uid="{ED3C19D2-0F48-45C7-8BA1-7D82A73A0160}"/>
    <hyperlink ref="E638" r:id="rId1133" display="https://www.google.com/maps/@34.855556,-116.866944,450m/data=!3m1!1e3!4m5!3m4!1s0x0:0x0!8m2!3d34.855556!4d-116.866944" xr:uid="{9C1490DE-FA16-41ED-A3CB-62DA4960398E}"/>
    <hyperlink ref="F638" r:id="rId1134" location="41" display="https://www.bing.com/maps?cp=34.855556~-116.866944&amp;style=o&amp;lvl=18&amp;dir=0&amp;sp=point.34.855556_-116.866944_Solar Photovoltaic Project - 41" xr:uid="{AE75D612-907C-449C-B148-921491C3DCCB}"/>
    <hyperlink ref="E639" r:id="rId1135" display="https://www.google.com/maps/@34.855556,-116.866944,450m/data=!3m1!1e3!4m5!3m4!1s0x0:0x0!8m2!3d34.855556!4d-116.866944" xr:uid="{8B74DD9C-F771-4D82-80C8-D11B59CEC18F}"/>
    <hyperlink ref="F639" r:id="rId1136" location="41" display="https://www.bing.com/maps?cp=34.855556~-116.866944&amp;style=o&amp;lvl=18&amp;dir=0&amp;sp=point.34.855556_-116.866944_Solar Photovoltaic Project - 41" xr:uid="{E08CD6F0-18E3-4DB7-BF3F-C629E29D217A}"/>
    <hyperlink ref="E640" r:id="rId1137" display="https://www.google.com/maps/@34.855556,-116.866944,450m/data=!3m1!1e3!4m5!3m4!1s0x0:0x0!8m2!3d34.855556!4d-116.866944" xr:uid="{37FE5E04-04CC-429E-9897-51A6D74F578B}"/>
    <hyperlink ref="F640" r:id="rId1138" location="41" display="https://www.bing.com/maps?cp=34.855556~-116.866944&amp;style=o&amp;lvl=18&amp;dir=0&amp;sp=point.34.855556_-116.866944_Solar Photovoltaic Project - 41" xr:uid="{4FF4A526-A8F6-4344-A2BA-1ADD9F98979B}"/>
    <hyperlink ref="E641" r:id="rId1139" display="https://www.google.com/maps/@34.855556,-116.866944,450m/data=!3m1!1e3!4m5!3m4!1s0x0:0x0!8m2!3d34.855556!4d-116.866944" xr:uid="{C5948030-D585-44C7-BAE8-2C0002584F15}"/>
    <hyperlink ref="F641" r:id="rId1140" location="41" display="https://www.bing.com/maps?cp=34.855556~-116.866944&amp;style=o&amp;lvl=18&amp;dir=0&amp;sp=point.34.855556_-116.866944_Solar Photovoltaic Project - 41" xr:uid="{06894494-E02A-46DE-B7FD-850D02FF6DCD}"/>
    <hyperlink ref="E642" r:id="rId1141" display="https://www.google.com/maps/@34.855556,-116.866944,450m/data=!3m1!1e3!4m5!3m4!1s0x0:0x0!8m2!3d34.855556!4d-116.866944" xr:uid="{13C27EA0-FC21-47ED-886F-1CD63A52D2E5}"/>
    <hyperlink ref="F642" r:id="rId1142" location="41" display="https://www.bing.com/maps?cp=34.855556~-116.866944&amp;style=o&amp;lvl=18&amp;dir=0&amp;sp=point.34.855556_-116.866944_Solar Photovoltaic Project - 41" xr:uid="{48543E62-3F10-4C95-A0DC-71D0327CE2EF}"/>
    <hyperlink ref="E643" r:id="rId1143" display="https://www.google.com/maps/@34.855556,-116.866944,450m/data=!3m1!1e3!4m5!3m4!1s0x0:0x0!8m2!3d34.855556!4d-116.866944" xr:uid="{EF40E9D9-FB53-4054-BEBA-FCE0C55A47F1}"/>
    <hyperlink ref="F643" r:id="rId1144" location="41" display="https://www.bing.com/maps?cp=34.855556~-116.866944&amp;style=o&amp;lvl=18&amp;dir=0&amp;sp=point.34.855556_-116.866944_Solar Photovoltaic Project - 41" xr:uid="{23077BF8-EC6F-4573-A918-5B55BA0999EA}"/>
    <hyperlink ref="E644" r:id="rId1145" display="https://www.google.com/maps/@34.855556,-116.866944,450m/data=!3m1!1e3!4m5!3m4!1s0x0:0x0!8m2!3d34.855556!4d-116.866944" xr:uid="{8E3ACC48-E91A-4C85-B557-DC6E8B7ABCA7}"/>
    <hyperlink ref="F644" r:id="rId1146" location="41" display="https://www.bing.com/maps?cp=34.855556~-116.866944&amp;style=o&amp;lvl=18&amp;dir=0&amp;sp=point.34.855556_-116.866944_Solar Photovoltaic Project - 41" xr:uid="{52039C7B-4F8D-45CF-A371-140A7BA71686}"/>
    <hyperlink ref="E645" r:id="rId1147" display="https://www.google.com/maps/@34.855556,-116.866944,450m/data=!3m1!1e3!4m5!3m4!1s0x0:0x0!8m2!3d34.855556!4d-116.866944" xr:uid="{CF9ADB52-8620-4145-8D17-F8A07916017E}"/>
    <hyperlink ref="F645" r:id="rId1148" location="41" display="https://www.bing.com/maps?cp=34.855556~-116.866944&amp;style=o&amp;lvl=18&amp;dir=0&amp;sp=point.34.855556_-116.866944_Solar Photovoltaic Project - 41" xr:uid="{558D9352-59D5-44E7-9206-E39400265566}"/>
    <hyperlink ref="E646" r:id="rId1149" display="https://www.google.com/maps/@34.855556,-116.866944,450m/data=!3m1!1e3!4m5!3m4!1s0x0:0x0!8m2!3d34.855556!4d-116.866944" xr:uid="{054C0541-1226-4E4E-AC04-463ACB51E7BF}"/>
    <hyperlink ref="F646" r:id="rId1150" location="41" display="https://www.bing.com/maps?cp=34.855556~-116.866944&amp;style=o&amp;lvl=18&amp;dir=0&amp;sp=point.34.855556_-116.866944_Solar Photovoltaic Project - 41" xr:uid="{55D8E761-1FE2-4760-8C95-2C00DC40E9DB}"/>
    <hyperlink ref="E647" r:id="rId1151" display="https://www.google.com/maps/@34.855556,-116.866944,450m/data=!3m1!1e3!4m5!3m4!1s0x0:0x0!8m2!3d34.855556!4d-116.866944" xr:uid="{ACD291BD-46B6-4AB0-B15C-D4E1D7FB7FDF}"/>
    <hyperlink ref="F647" r:id="rId1152" location="41" display="https://www.bing.com/maps?cp=34.855556~-116.866944&amp;style=o&amp;lvl=18&amp;dir=0&amp;sp=point.34.855556_-116.866944_Solar Photovoltaic Project - 41" xr:uid="{722D6F5E-F93E-4F42-8B4C-BE3B0EBDD789}"/>
    <hyperlink ref="E648" r:id="rId1153" display="https://www.google.com/maps/@34.855556,-116.866944,450m/data=!3m1!1e3!4m5!3m4!1s0x0:0x0!8m2!3d34.855556!4d-116.866944" xr:uid="{37F51E92-8349-4FA7-B653-ACC7B15C73AC}"/>
    <hyperlink ref="F648" r:id="rId1154" location="41" display="https://www.bing.com/maps?cp=34.855556~-116.866944&amp;style=o&amp;lvl=18&amp;dir=0&amp;sp=point.34.855556_-116.866944_Solar Photovoltaic Project - 41" xr:uid="{D10A613D-67B8-4872-951C-189DBF491A47}"/>
    <hyperlink ref="E649" r:id="rId1155" display="https://www.google.com/maps/@34.855556,-116.866944,450m/data=!3m1!1e3!4m5!3m4!1s0x0:0x0!8m2!3d34.855556!4d-116.866944" xr:uid="{ABE59D30-8674-445F-A406-53D39B289313}"/>
    <hyperlink ref="F649" r:id="rId1156" location="41" display="https://www.bing.com/maps?cp=34.855556~-116.866944&amp;style=o&amp;lvl=18&amp;dir=0&amp;sp=point.34.855556_-116.866944_Solar Photovoltaic Project - 41" xr:uid="{AD65590D-0BD8-4636-AA95-A4E20E9F8B5D}"/>
    <hyperlink ref="E650" r:id="rId1157" display="https://www.google.com/maps/@34.855556,-116.866944,450m/data=!3m1!1e3!4m5!3m4!1s0x0:0x0!8m2!3d34.855556!4d-116.866944" xr:uid="{28638E1C-E2A0-424A-9BEA-6C77C69A6D12}"/>
    <hyperlink ref="F650" r:id="rId1158" location="41" display="https://www.bing.com/maps?cp=34.855556~-116.866944&amp;style=o&amp;lvl=18&amp;dir=0&amp;sp=point.34.855556_-116.866944_Solar Photovoltaic Project - 41" xr:uid="{0966EFD8-2041-44A9-B542-0E5A2B94EFA8}"/>
    <hyperlink ref="E651" r:id="rId1159" display="https://www.google.com/maps/@33.868900,-116.557500,450m/data=!3m1!1e3!4m5!3m4!1s0x0:0x0!8m2!3d33.868900!4d-116.557500" xr:uid="{1B78310B-4801-4C99-89EE-6BCD6770BF8A}"/>
    <hyperlink ref="F651" r:id="rId1160" location="45" display="https://www.bing.com/maps?cp=33.868900~-116.557500&amp;style=o&amp;lvl=18&amp;dir=0&amp;sp=point.33.868900_-116.557500_Solar Photovoltaic Project - 45" xr:uid="{C39FD17A-5174-45E1-A773-277237B72479}"/>
    <hyperlink ref="E652" r:id="rId1161" display="https://www.google.com/maps/@33.868900,-116.557500,450m/data=!3m1!1e3!4m5!3m4!1s0x0:0x0!8m2!3d33.868900!4d-116.557500" xr:uid="{C299DCF9-4EE5-42A1-AD51-533287A7ABD8}"/>
    <hyperlink ref="F652" r:id="rId1162" location="45" display="https://www.bing.com/maps?cp=33.868900~-116.557500&amp;style=o&amp;lvl=18&amp;dir=0&amp;sp=point.33.868900_-116.557500_Solar Photovoltaic Project - 45" xr:uid="{39C0F836-FA01-4180-8CA5-93CB93E7F50E}"/>
    <hyperlink ref="E653" r:id="rId1163" display="https://www.google.com/maps/@33.868900,-116.557500,450m/data=!3m1!1e3!4m5!3m4!1s0x0:0x0!8m2!3d33.868900!4d-116.557500" xr:uid="{C8B540EF-8B1C-41BE-8DBA-779F7D7E5902}"/>
    <hyperlink ref="F653" r:id="rId1164" location="45" display="https://www.bing.com/maps?cp=33.868900~-116.557500&amp;style=o&amp;lvl=18&amp;dir=0&amp;sp=point.33.868900_-116.557500_Solar Photovoltaic Project - 45" xr:uid="{5DEFC194-613B-42B3-9498-B1605C500E31}"/>
    <hyperlink ref="E654" r:id="rId1165" display="https://www.google.com/maps/@33.868900,-116.557500,450m/data=!3m1!1e3!4m5!3m4!1s0x0:0x0!8m2!3d33.868900!4d-116.557500" xr:uid="{FBAA0CCC-638C-4157-8A93-5DBB511EFD49}"/>
    <hyperlink ref="F654" r:id="rId1166" location="45" display="https://www.bing.com/maps?cp=33.868900~-116.557500&amp;style=o&amp;lvl=18&amp;dir=0&amp;sp=point.33.868900_-116.557500_Solar Photovoltaic Project - 45" xr:uid="{C5862375-6256-4534-BF38-C359EB12EBAB}"/>
    <hyperlink ref="E655" r:id="rId1167" display="https://www.google.com/maps/@33.868900,-116.557500,450m/data=!3m1!1e3!4m5!3m4!1s0x0:0x0!8m2!3d33.868900!4d-116.557500" xr:uid="{19DF34AF-2272-4BF7-8561-FD16E2200EE8}"/>
    <hyperlink ref="F655" r:id="rId1168" location="45" display="https://www.bing.com/maps?cp=33.868900~-116.557500&amp;style=o&amp;lvl=18&amp;dir=0&amp;sp=point.33.868900_-116.557500_Solar Photovoltaic Project - 45" xr:uid="{1EE330D0-8118-4DB8-BE4E-D88E55F19701}"/>
    <hyperlink ref="E656" r:id="rId1169" display="https://www.google.com/maps/@33.868900,-116.557500,450m/data=!3m1!1e3!4m5!3m4!1s0x0:0x0!8m2!3d33.868900!4d-116.557500" xr:uid="{5060B6BB-D496-48D5-A78F-DCC70DAE278A}"/>
    <hyperlink ref="F656" r:id="rId1170" location="45" display="https://www.bing.com/maps?cp=33.868900~-116.557500&amp;style=o&amp;lvl=18&amp;dir=0&amp;sp=point.33.868900_-116.557500_Solar Photovoltaic Project - 45" xr:uid="{8C9DDE3B-F3EA-4CC9-93B5-CC0ADE702968}"/>
    <hyperlink ref="E657" r:id="rId1171" display="https://www.google.com/maps/@33.868900,-116.557500,450m/data=!3m1!1e3!4m5!3m4!1s0x0:0x0!8m2!3d33.868900!4d-116.557500" xr:uid="{BC383175-8784-4475-B21B-1EBD2A2F4CF2}"/>
    <hyperlink ref="F657" r:id="rId1172" location="45" display="https://www.bing.com/maps?cp=33.868900~-116.557500&amp;style=o&amp;lvl=18&amp;dir=0&amp;sp=point.33.868900_-116.557500_Solar Photovoltaic Project - 45" xr:uid="{F6ACFDC8-2F4F-4453-AF8F-D9FDF80F4F09}"/>
    <hyperlink ref="E658" r:id="rId1173" display="https://www.google.com/maps/@33.868900,-116.557500,450m/data=!3m1!1e3!4m5!3m4!1s0x0:0x0!8m2!3d33.868900!4d-116.557500" xr:uid="{FF742C16-9A61-4B49-A79B-074AEE234366}"/>
    <hyperlink ref="F658" r:id="rId1174" location="45" display="https://www.bing.com/maps?cp=33.868900~-116.557500&amp;style=o&amp;lvl=18&amp;dir=0&amp;sp=point.33.868900_-116.557500_Solar Photovoltaic Project - 45" xr:uid="{3A1DE3ED-80CC-4D92-8BA5-E7A688A69D68}"/>
    <hyperlink ref="E659" r:id="rId1175" display="https://www.google.com/maps/@33.868900,-116.557500,450m/data=!3m1!1e3!4m5!3m4!1s0x0:0x0!8m2!3d33.868900!4d-116.557500" xr:uid="{16DD166E-AFA5-4248-8993-5F0634B2585E}"/>
    <hyperlink ref="F659" r:id="rId1176" location="45" display="https://www.bing.com/maps?cp=33.868900~-116.557500&amp;style=o&amp;lvl=18&amp;dir=0&amp;sp=point.33.868900_-116.557500_Solar Photovoltaic Project - 45" xr:uid="{26E120BF-9857-4676-AAE6-AD333A2182A6}"/>
    <hyperlink ref="E660" r:id="rId1177" display="https://www.google.com/maps/@33.868900,-116.557500,450m/data=!3m1!1e3!4m5!3m4!1s0x0:0x0!8m2!3d33.868900!4d-116.557500" xr:uid="{DFD08A8F-2A8D-4D2F-9F89-A7227F74B714}"/>
    <hyperlink ref="F660" r:id="rId1178" location="45" display="https://www.bing.com/maps?cp=33.868900~-116.557500&amp;style=o&amp;lvl=18&amp;dir=0&amp;sp=point.33.868900_-116.557500_Solar Photovoltaic Project - 45" xr:uid="{016F0037-E763-4F2A-9408-DC0F28636CA4}"/>
    <hyperlink ref="E661" r:id="rId1179" display="https://www.google.com/maps/@33.868900,-116.557500,450m/data=!3m1!1e3!4m5!3m4!1s0x0:0x0!8m2!3d33.868900!4d-116.557500" xr:uid="{15742DE5-E7E4-4462-A835-A3961F7D69AE}"/>
    <hyperlink ref="F661" r:id="rId1180" location="45" display="https://www.bing.com/maps?cp=33.868900~-116.557500&amp;style=o&amp;lvl=18&amp;dir=0&amp;sp=point.33.868900_-116.557500_Solar Photovoltaic Project - 45" xr:uid="{B374C9EB-9F9C-4E12-A13C-432BA54446C0}"/>
    <hyperlink ref="E662" r:id="rId1181" display="https://www.google.com/maps/@33.868900,-116.557500,450m/data=!3m1!1e3!4m5!3m4!1s0x0:0x0!8m2!3d33.868900!4d-116.557500" xr:uid="{187A7A87-7CFC-4AD8-BF67-F1667E0A8D8C}"/>
    <hyperlink ref="F662" r:id="rId1182" location="45" display="https://www.bing.com/maps?cp=33.868900~-116.557500&amp;style=o&amp;lvl=18&amp;dir=0&amp;sp=point.33.868900_-116.557500_Solar Photovoltaic Project - 45" xr:uid="{DDAB71E3-C85C-4590-9623-B7CB5FB32243}"/>
    <hyperlink ref="E663" r:id="rId1183" display="https://www.google.com/maps/@33.703546,-117.915352,450m/data=!3m1!1e3!4m5!3m4!1s0x0:0x0!8m2!3d33.703546!4d-117.915352" xr:uid="{61D9B014-437F-4BF3-8F35-DC167EF37B16}"/>
    <hyperlink ref="F663" r:id="rId1184" location="47" display="https://www.bing.com/maps?cp=33.703546~-117.915352&amp;style=o&amp;lvl=18&amp;dir=0&amp;sp=point.33.703546_-117.915352_Solar Photovoltaic Project - 47" xr:uid="{7F35910E-41C5-491A-8F62-F3FDC368C213}"/>
    <hyperlink ref="E664" r:id="rId1185" display="https://www.google.com/maps/@33.703546,-117.915352,450m/data=!3m1!1e3!4m5!3m4!1s0x0:0x0!8m2!3d33.703546!4d-117.915352" xr:uid="{F9E25AC9-F735-4447-BBDB-880083C39E22}"/>
    <hyperlink ref="F664" r:id="rId1186" location="47" display="https://www.bing.com/maps?cp=33.703546~-117.915352&amp;style=o&amp;lvl=18&amp;dir=0&amp;sp=point.33.703546_-117.915352_Solar Photovoltaic Project - 47" xr:uid="{467E98BD-75D7-4262-9FC6-026ED6B7DEA5}"/>
    <hyperlink ref="E665" r:id="rId1187" display="https://www.google.com/maps/@35.743889,-119.229444,450m/data=!3m1!1e3!4m5!3m4!1s0x0:0x0!8m2!3d35.743889!4d-119.229444" xr:uid="{F0E18D8A-87BA-4E84-B704-7F5F0B8F368E}"/>
    <hyperlink ref="F665" r:id="rId1188" location="46" display="https://www.bing.com/maps?cp=35.743889~-119.229444&amp;style=o&amp;lvl=18&amp;dir=0&amp;sp=point.35.743889_-119.229444_Solar Photovoltaic Project - 46" xr:uid="{87D26CE8-7C1D-46DE-994E-C7EB187CA2D7}"/>
    <hyperlink ref="E666" r:id="rId1189" display="https://www.google.com/maps/@35.743889,-119.229444,450m/data=!3m1!1e3!4m5!3m4!1s0x0:0x0!8m2!3d35.743889!4d-119.229444" xr:uid="{F2FAF46D-FAC3-45D9-A99D-E23401F9F138}"/>
    <hyperlink ref="F666" r:id="rId1190" location="46" display="https://www.bing.com/maps?cp=35.743889~-119.229444&amp;style=o&amp;lvl=18&amp;dir=0&amp;sp=point.35.743889_-119.229444_Solar Photovoltaic Project - 46" xr:uid="{E14CE16C-243C-4638-A0ED-6DE183C8A27D}"/>
    <hyperlink ref="E667" r:id="rId1191" display="https://www.google.com/maps/@35.743889,-119.229444,450m/data=!3m1!1e3!4m5!3m4!1s0x0:0x0!8m2!3d35.743889!4d-119.229444" xr:uid="{F0A611DB-E3FB-4E19-BF82-A2F0E98846E1}"/>
    <hyperlink ref="F667" r:id="rId1192" location="46" display="https://www.bing.com/maps?cp=35.743889~-119.229444&amp;style=o&amp;lvl=18&amp;dir=0&amp;sp=point.35.743889_-119.229444_Solar Photovoltaic Project - 46" xr:uid="{D597D71F-E2E0-4A8C-8DEF-2C11F2C317D0}"/>
    <hyperlink ref="E668" r:id="rId1193" display="https://www.google.com/maps/@35.743889,-119.229444,450m/data=!3m1!1e3!4m5!3m4!1s0x0:0x0!8m2!3d35.743889!4d-119.229444" xr:uid="{DB5F57DF-1E90-4044-A6A2-35EBD2279FAB}"/>
    <hyperlink ref="F668" r:id="rId1194" location="46" display="https://www.bing.com/maps?cp=35.743889~-119.229444&amp;style=o&amp;lvl=18&amp;dir=0&amp;sp=point.35.743889_-119.229444_Solar Photovoltaic Project - 46" xr:uid="{3E47B0B3-06B5-4FCC-ABF7-26F7164A7211}"/>
    <hyperlink ref="E669" r:id="rId1195" display="https://www.google.com/maps/@35.743889,-119.229444,450m/data=!3m1!1e3!4m5!3m4!1s0x0:0x0!8m2!3d35.743889!4d-119.229444" xr:uid="{2B1BCDD7-F34B-4E3E-81E6-B8BE23D6DD5C}"/>
    <hyperlink ref="F669" r:id="rId1196" location="46" display="https://www.bing.com/maps?cp=35.743889~-119.229444&amp;style=o&amp;lvl=18&amp;dir=0&amp;sp=point.35.743889_-119.229444_Solar Photovoltaic Project - 46" xr:uid="{E9C0E3A5-70F2-4260-AEA5-836E7BB78A54}"/>
    <hyperlink ref="E670" r:id="rId1197" display="https://www.google.com/maps/@35.743889,-119.229444,450m/data=!3m1!1e3!4m5!3m4!1s0x0:0x0!8m2!3d35.743889!4d-119.229444" xr:uid="{57B5ABF3-A40D-485A-8FFC-32CF73295B44}"/>
    <hyperlink ref="F670" r:id="rId1198" location="46" display="https://www.bing.com/maps?cp=35.743889~-119.229444&amp;style=o&amp;lvl=18&amp;dir=0&amp;sp=point.35.743889_-119.229444_Solar Photovoltaic Project - 46" xr:uid="{1E4BA6FA-E0CA-457D-A515-B99656FE475B}"/>
    <hyperlink ref="E671" r:id="rId1199" display="https://www.google.com/maps/@35.743889,-119.229444,450m/data=!3m1!1e3!4m5!3m4!1s0x0:0x0!8m2!3d35.743889!4d-119.229444" xr:uid="{7165E12E-2A25-4ED7-91E2-21EDFC522E38}"/>
    <hyperlink ref="F671" r:id="rId1200" location="46" display="https://www.bing.com/maps?cp=35.743889~-119.229444&amp;style=o&amp;lvl=18&amp;dir=0&amp;sp=point.35.743889_-119.229444_Solar Photovoltaic Project - 46" xr:uid="{BC3D7962-8D09-4DE8-A91E-C684B7D63FBD}"/>
    <hyperlink ref="E672" r:id="rId1201" display="https://www.google.com/maps/@38.396944,-113.010833,450m/data=!3m1!1e3!4m5!3m4!1s0x0:0x0!8m2!3d38.396944!4d-113.010833" xr:uid="{33F8F47B-9AC4-4CDF-9857-8A6720946D7B}"/>
    <hyperlink ref="F672" r:id="rId1202" display="https://www.bing.com/maps?cp=38.396944~-113.010833&amp;style=o&amp;lvl=18&amp;dir=0&amp;sp=point.38.396944_-113.010833_Milford Wind Corridor Phase III" xr:uid="{A2EC414C-0ED8-48A3-B881-6E27E9F962E7}"/>
    <hyperlink ref="E673" r:id="rId1203" display="https://www.google.com/maps/@38.010000,-121.747500,450m/data=!3m1!1e3!4m5!3m4!1s0x0:0x0!8m2!3d38.010000!4d-121.747500" xr:uid="{4BE31B87-4B88-4A88-8601-CC0FA40FA985}"/>
    <hyperlink ref="F673" r:id="rId1204" display="https://www.bing.com/maps?cp=38.010000~-121.747500&amp;style=o&amp;lvl=18&amp;dir=0&amp;sp=point.38.010000_-121.747500_Oakley Generating Station" xr:uid="{BAF687E8-2C37-413B-BF37-258FFA4B5BF1}"/>
    <hyperlink ref="E674" r:id="rId1205" display="https://www.google.com/maps/@38.010000,-121.747500,450m/data=!3m1!1e3!4m5!3m4!1s0x0:0x0!8m2!3d38.010000!4d-121.747500" xr:uid="{EECCA4DE-DF6A-4AD8-9BE6-69B35A5DDDCD}"/>
    <hyperlink ref="F674" r:id="rId1206" display="https://www.bing.com/maps?cp=38.010000~-121.747500&amp;style=o&amp;lvl=18&amp;dir=0&amp;sp=point.38.010000_-121.747500_Oakley Generating Station" xr:uid="{017B7A9A-C085-4A11-87FB-EAFEAACF3E54}"/>
    <hyperlink ref="E675" r:id="rId1207" display="https://www.google.com/maps/@38.010000,-121.747500,450m/data=!3m1!1e3!4m5!3m4!1s0x0:0x0!8m2!3d38.010000!4d-121.747500" xr:uid="{360F6D4F-8F81-4DBE-8D97-300430881D89}"/>
    <hyperlink ref="F675" r:id="rId1208" display="https://www.bing.com/maps?cp=38.010000~-121.747500&amp;style=o&amp;lvl=18&amp;dir=0&amp;sp=point.38.010000_-121.747500_Oakley Generating Station" xr:uid="{F4BCE736-89D9-4928-81B8-D8C391ADFF7B}"/>
    <hyperlink ref="E676" r:id="rId1209" display="https://www.google.com/maps/@21.318882,-158.083931,450m/data=!3m1!1e3!4m5!3m4!1s0x0:0x0!8m2!3d21.318882!4d-158.083931" xr:uid="{AD319EED-3C17-49BE-BEDF-22F565112082}"/>
    <hyperlink ref="F676" r:id="rId1210" display="https://www.bing.com/maps?cp=21.318882~-158.083931&amp;style=o&amp;lvl=18&amp;dir=0&amp;sp=point.21.318882_-158.083931_Kalaeloa Solar One" xr:uid="{855A7065-3FA6-4070-82A8-F66DB32921C9}"/>
    <hyperlink ref="E677" r:id="rId1211" display="https://www.google.com/maps/@21.318882,-158.083931,450m/data=!3m1!1e3!4m5!3m4!1s0x0:0x0!8m2!3d21.318882!4d-158.083931" xr:uid="{B481C287-02B2-440E-A73C-3B0C824A4CD6}"/>
    <hyperlink ref="F677" r:id="rId1212" display="https://www.bing.com/maps?cp=21.318882~-158.083931&amp;style=o&amp;lvl=18&amp;dir=0&amp;sp=point.21.318882_-158.083931_Kalaeloa Solar One" xr:uid="{E9839E7B-B86E-4EB8-9818-F3BEE2E9EA02}"/>
    <hyperlink ref="E678" r:id="rId1213" display="https://www.google.com/maps/@35.369167,-79.739722,450m/data=!3m1!1e3!4m5!3m4!1s0x0:0x0!8m2!3d35.369167!4d-79.739722" xr:uid="{7568AF87-2A9A-4D39-956B-5D1093C39EB1}"/>
    <hyperlink ref="F678" r:id="rId1214" display="https://www.bing.com/maps?cp=35.369167~-79.739722&amp;style=o&amp;lvl=18&amp;dir=0&amp;sp=point.35.369167_-79.739722_FibroMont" xr:uid="{3789B8C5-C419-4788-B3E3-173108EAB15F}"/>
    <hyperlink ref="E679" r:id="rId1215" display="https://www.google.com/maps/@41.160000,-84.763888,450m/data=!3m1!1e3!4m5!3m4!1s0x0:0x0!8m2!3d41.160000!4d-84.763888" xr:uid="{0ACD30CE-6468-40ED-B94C-FE62DC987A88}"/>
    <hyperlink ref="F679" r:id="rId1216" display="https://www.bing.com/maps?cp=41.160000~-84.763888&amp;style=o&amp;lvl=18&amp;dir=0&amp;sp=point.41.160000_-84.763888_Paulding Wind Farm LLC" xr:uid="{5BA56174-7004-483A-B60A-B666359FBE14}"/>
    <hyperlink ref="E680" r:id="rId1217" display="https://www.google.com/maps/@46.386944,-68.056666,450m/data=!3m1!1e3!4m5!3m4!1s0x0:0x0!8m2!3d46.386944!4d-68.056666" xr:uid="{B3707068-A86A-45D4-BD51-C558D83DECC5}"/>
    <hyperlink ref="F680" r:id="rId1218" display="https://www.bing.com/maps?cp=46.386944~-68.056666&amp;style=o&amp;lvl=18&amp;dir=0&amp;sp=point.46.386944_-68.056666_Number Nine Wind Farm" xr:uid="{2552FDA2-8EF1-42D3-911F-DC7C71947A7A}"/>
    <hyperlink ref="E681" r:id="rId1219" display="https://www.google.com/maps/@45.208333,-117.865000,450m/data=!3m1!1e3!4m5!3m4!1s0x0:0x0!8m2!3d45.208333!4d-117.865000" xr:uid="{FD6C00EF-F8B6-4545-9C87-DF2E30497171}"/>
    <hyperlink ref="F681" r:id="rId1220" display="https://www.bing.com/maps?cp=45.208333~-117.865000&amp;style=o&amp;lvl=18&amp;dir=0&amp;sp=point.45.208333_-117.865000_Antelope Ridge Wind Power" xr:uid="{06D527E7-D8A9-4B92-A310-11297FBB0A18}"/>
    <hyperlink ref="E682" r:id="rId1221" display="https://www.google.com/maps/@41.095278,-88.583611,450m/data=!3m1!1e3!4m5!3m4!1s0x0:0x0!8m2!3d41.095278!4d-88.583611" xr:uid="{BEF4537B-757B-43A0-84BA-F1A742D09B58}"/>
    <hyperlink ref="F682" r:id="rId1222" display="https://www.bing.com/maps?cp=41.095278~-88.583611&amp;style=o&amp;lvl=18&amp;dir=0&amp;sp=point.41.095278_-88.583611_Blackstone Wind Farm III" xr:uid="{D41EFE18-DA3F-4E4D-9983-3A00099552BE}"/>
    <hyperlink ref="E683" r:id="rId1223" display="https://www.google.com/maps/@41.044444,-88.570000,450m/data=!3m1!1e3!4m5!3m4!1s0x0:0x0!8m2!3d41.044444!4d-88.570000" xr:uid="{C468B76A-7F0B-455D-96CB-307C01B0B5CC}"/>
    <hyperlink ref="F683" r:id="rId1224" display="https://www.bing.com/maps?cp=41.044444~-88.570000&amp;style=o&amp;lvl=18&amp;dir=0&amp;sp=point.41.044444_-88.570000_Blackstone Wind Farm IV" xr:uid="{728F6703-D8A7-4339-95F2-C3224AD791B5}"/>
    <hyperlink ref="E684" r:id="rId1225" display="https://www.google.com/maps/@40.643090,-88.643853,450m/data=!3m1!1e3!4m5!3m4!1s0x0:0x0!8m2!3d40.643090!4d-88.643853" xr:uid="{E7FC8F69-1C2B-4EF1-A38D-9D7E3543B239}"/>
    <hyperlink ref="F684" r:id="rId1226" display="https://www.bing.com/maps?cp=40.643090~-88.643853&amp;style=o&amp;lvl=18&amp;dir=0&amp;sp=point.40.643090_-88.643853_Bright Stalk Wind Farm II" xr:uid="{9179301C-E434-4AB9-873B-A1CEC2B968A2}"/>
    <hyperlink ref="E685" r:id="rId1227" display="https://www.google.com/maps/@43.591400,-73.291700,450m/data=!3m1!1e3!4m5!3m4!1s0x0:0x0!8m2!3d43.591400!4d-73.291700" xr:uid="{6855AB61-4E16-42DE-815A-A0255E2E705D}"/>
    <hyperlink ref="F685" r:id="rId1228" display="https://www.bing.com/maps?cp=43.591400~-73.291700&amp;style=o&amp;lvl=18&amp;dir=0&amp;sp=point.43.591400_-73.291700_Beaver Wood Energy Fair Haven, LLC" xr:uid="{6D775F11-0AF8-40D2-BA36-F7F6CFBB5BB6}"/>
    <hyperlink ref="E686" r:id="rId1229" display="https://www.google.com/maps/@34.705600,-118.328300,450m/data=!3m1!1e3!4m5!3m4!1s0x0:0x0!8m2!3d34.705600!4d-118.328300" xr:uid="{FAB26D13-35EB-462D-968D-04880B83EC00}"/>
    <hyperlink ref="F686" r:id="rId1230" display="https://www.bing.com/maps?cp=34.705600~-118.328300&amp;style=o&amp;lvl=18&amp;dir=0&amp;sp=point.34.705600_-118.328300_Antelope Solar Farm" xr:uid="{4348F200-4E88-49B5-935F-CAA7522FEAB4}"/>
    <hyperlink ref="E687" r:id="rId1231" display="https://www.google.com/maps/@38.172800,-104.620000,450m/data=!3m1!1e3!4m5!3m4!1s0x0:0x0!8m2!3d38.172800!4d-104.620000" xr:uid="{42EB955B-E29D-4529-AA55-8F395DCE2A21}"/>
    <hyperlink ref="F687" r:id="rId1232" display="https://www.bing.com/maps?cp=38.172800~-104.620000&amp;style=o&amp;lvl=18&amp;dir=0&amp;sp=point.38.172800_-104.620000_Vestas Towers America, Inc." xr:uid="{5E30D5DF-3863-4E9D-9705-60F5245A4AD1}"/>
    <hyperlink ref="E688" r:id="rId1233" display="https://www.google.com/maps/@28.834201,-81.555097,450m/data=!3m1!1e3!4m5!3m4!1s0x0:0x0!8m2!3d28.834201!4d-81.555097" xr:uid="{245B7C5B-F766-48D6-915A-9B3D9FF918E8}"/>
    <hyperlink ref="F688" r:id="rId1234" display="https://www.bing.com/maps?cp=28.834201~-81.555097&amp;style=o&amp;lvl=18&amp;dir=0&amp;sp=point.28.834201_-81.555097_Sorrento" xr:uid="{7785FED9-6068-4499-8DA0-DF6E96E93B7D}"/>
    <hyperlink ref="E689" r:id="rId1235" display="https://www.google.com/maps/@41.123611,-104.720000,450m/data=!3m1!1e3!4m5!3m4!1s0x0:0x0!8m2!3d41.123611!4d-104.720000" xr:uid="{317C3E39-DA3A-4398-B876-0C9C4E23003D}"/>
    <hyperlink ref="F689" r:id="rId1236" display="https://www.bing.com/maps?cp=41.123611~-104.720000&amp;style=o&amp;lvl=18&amp;dir=0&amp;sp=point.41.123611_-104.720000_Cheyenne Prairie Generating Station" xr:uid="{A5327D42-1F4E-44BD-AA17-8F1EA00CAA4C}"/>
    <hyperlink ref="E690" r:id="rId1237" display="https://www.google.com/maps/@41.123611,-104.720000,450m/data=!3m1!1e3!4m5!3m4!1s0x0:0x0!8m2!3d41.123611!4d-104.720000" xr:uid="{3B938677-9928-4E88-9270-975F98C711C9}"/>
    <hyperlink ref="F690" r:id="rId1238" display="https://www.bing.com/maps?cp=41.123611~-104.720000&amp;style=o&amp;lvl=18&amp;dir=0&amp;sp=point.41.123611_-104.720000_Cheyenne Prairie Generating Station" xr:uid="{722F553E-5750-4410-8ED2-A006303727EA}"/>
    <hyperlink ref="E691" r:id="rId1239" display="https://www.google.com/maps/@43.964167,-120.812222,450m/data=!3m1!1e3!4m5!3m4!1s0x0:0x0!8m2!3d43.964167!4d-120.812222" xr:uid="{D22556F5-4712-45E1-A42A-D65F30C59493}"/>
    <hyperlink ref="F691" r:id="rId1240" display="https://www.bing.com/maps?cp=43.964167~-120.812222&amp;style=o&amp;lvl=18&amp;dir=0&amp;sp=point.43.964167_-120.812222_West Butte Wind Power Project" xr:uid="{94234EDE-9A2C-4469-AB84-809D9F100A71}"/>
    <hyperlink ref="E692" r:id="rId1241" display="https://www.google.com/maps/@36.261100,-89.021900,450m/data=!3m1!1e3!4m5!3m4!1s0x0:0x0!8m2!3d36.261100!4d-89.021900" xr:uid="{BD198AD9-439E-40BA-A136-5B1E9EB69B4B}"/>
    <hyperlink ref="F692" r:id="rId1242" display="https://www.bing.com/maps?cp=36.261100~-89.021900&amp;style=o&amp;lvl=18&amp;dir=0&amp;sp=point.36.261100_-89.021900_Gibson County Generation Station" xr:uid="{8182C79C-E0CB-482D-85E4-7E69C4D82EF0}"/>
    <hyperlink ref="E693" r:id="rId1243" display="https://www.google.com/maps/@35.750000,-102.280000,450m/data=!3m1!1e3!4m5!3m4!1s0x0:0x0!8m2!3d35.750000!4d-102.280000" xr:uid="{65A751C5-4B60-4430-9F23-A25E042A1467}"/>
    <hyperlink ref="F693" r:id="rId1244" display="https://www.bing.com/maps?cp=35.750000~-102.280000&amp;style=o&amp;lvl=18&amp;dir=0&amp;sp=point.35.750000_-102.280000_Suzlon Project VIII LLC" xr:uid="{862B73D6-5B2A-4FA4-A6F8-B885F0D6C180}"/>
    <hyperlink ref="E694" r:id="rId1245" display="https://www.google.com/maps/@39.674000,-121.730000,450m/data=!3m1!1e3!4m5!3m4!1s0x0:0x0!8m2!3d39.674000!4d-121.730000" xr:uid="{85833E05-0EE4-48DE-AF87-F6613293BCEF}"/>
    <hyperlink ref="F694" r:id="rId1246" display="https://www.bing.com/maps?cp=39.674000~-121.730000&amp;style=o&amp;lvl=18&amp;dir=0&amp;sp=point.39.674000_-121.730000_Ameresco Butte County" xr:uid="{6AA54F32-D951-43E0-B11B-A210FBD34B9F}"/>
    <hyperlink ref="E695" r:id="rId1247" display="https://www.google.com/maps/@41.698992,-86.479699,450m/data=!3m1!1e3!4m5!3m4!1s0x0:0x0!8m2!3d41.698992!4d-86.479699" xr:uid="{551D735B-1CDA-4000-A51D-7BF41E57F0EA}"/>
    <hyperlink ref="F695" r:id="rId1248" display="https://www.bing.com/maps?cp=41.698992~-86.479699&amp;style=o&amp;lvl=18&amp;dir=0&amp;sp=point.41.698992_-86.479699_St Joseph Energy Center" xr:uid="{D2C4ADAC-4D3E-4814-B515-3266AA0D9483}"/>
    <hyperlink ref="E696" r:id="rId1249" display="https://www.google.com/maps/@41.698992,-86.479699,450m/data=!3m1!1e3!4m5!3m4!1s0x0:0x0!8m2!3d41.698992!4d-86.479699" xr:uid="{D2E3F523-AB9D-4063-AB0B-A47A9D537C23}"/>
    <hyperlink ref="F696" r:id="rId1250" display="https://www.bing.com/maps?cp=41.698992~-86.479699&amp;style=o&amp;lvl=18&amp;dir=0&amp;sp=point.41.698992_-86.479699_St Joseph Energy Center" xr:uid="{E3A37B45-EDCA-4A7F-B6FC-D58945F75BC7}"/>
    <hyperlink ref="E697" r:id="rId1251" display="https://www.google.com/maps/@41.698992,-86.479699,450m/data=!3m1!1e3!4m5!3m4!1s0x0:0x0!8m2!3d41.698992!4d-86.479699" xr:uid="{FBE1C907-B175-47F3-8C29-DA4AEC1F3F6D}"/>
    <hyperlink ref="F697" r:id="rId1252" display="https://www.bing.com/maps?cp=41.698992~-86.479699&amp;style=o&amp;lvl=18&amp;dir=0&amp;sp=point.41.698992_-86.479699_St Joseph Energy Center" xr:uid="{9983099E-90BA-40A1-B064-C366A9E03731}"/>
    <hyperlink ref="E698" r:id="rId1253" display="https://www.google.com/maps/@41.698992,-86.479699,450m/data=!3m1!1e3!4m5!3m4!1s0x0:0x0!8m2!3d41.698992!4d-86.479699" xr:uid="{9DB0C466-5A69-4F5A-AF05-A12E3976C21C}"/>
    <hyperlink ref="F698" r:id="rId1254" display="https://www.bing.com/maps?cp=41.698992~-86.479699&amp;style=o&amp;lvl=18&amp;dir=0&amp;sp=point.41.698992_-86.479699_St Joseph Energy Center" xr:uid="{937F2068-8AB7-4DA6-8124-0FFE7716B1C6}"/>
    <hyperlink ref="E699" r:id="rId1255" display="https://www.google.com/maps/@29.072222,-82.620278,450m/data=!3m1!1e3!4m5!3m4!1s0x0:0x0!8m2!3d29.072222!4d-82.620278" xr:uid="{9332F600-069B-4DE4-915D-89410298D031}"/>
    <hyperlink ref="F699" r:id="rId1256" display="https://www.bing.com/maps?cp=29.072222~-82.620278&amp;style=o&amp;lvl=18&amp;dir=0&amp;sp=point.29.072222_-82.620278_Levy Nuclear Plant" xr:uid="{BA097075-2C45-44FB-B31C-851251EACFE2}"/>
    <hyperlink ref="E700" r:id="rId1257" display="https://www.google.com/maps/@29.072222,-82.620278,450m/data=!3m1!1e3!4m5!3m4!1s0x0:0x0!8m2!3d29.072222!4d-82.620278" xr:uid="{88D5FCC7-2523-4D6B-A30E-415EC2CA02D0}"/>
    <hyperlink ref="F700" r:id="rId1258" display="https://www.bing.com/maps?cp=29.072222~-82.620278&amp;style=o&amp;lvl=18&amp;dir=0&amp;sp=point.29.072222_-82.620278_Levy Nuclear Plant" xr:uid="{3E13E141-9AE7-40E9-B4B0-84CCD38F068C}"/>
    <hyperlink ref="E701" r:id="rId1259" display="https://www.google.com/maps/@35.788333,-115.684722,450m/data=!3m1!1e3!4m5!3m4!1s0x0:0x0!8m2!3d35.788333!4d-115.684722" xr:uid="{C0730348-EB1C-4436-8E61-EB9120B2061F}"/>
    <hyperlink ref="F701" r:id="rId1260" display="https://www.bing.com/maps?cp=35.788333~-115.684722&amp;style=o&amp;lvl=18&amp;dir=0&amp;sp=point.35.788333_-115.684722_Hidden Hills Solar Plant 1" xr:uid="{F8EA3F1B-E6EC-43FD-AD60-FDCADB4476EC}"/>
    <hyperlink ref="E702" r:id="rId1261" display="https://www.google.com/maps/@35.978889,-115.897500,450m/data=!3m1!1e3!4m5!3m4!1s0x0:0x0!8m2!3d35.978889!4d-115.897500" xr:uid="{C6C2F2C1-B022-4BBB-B604-970DC88BBE3E}"/>
    <hyperlink ref="F702" r:id="rId1262" display="https://www.bing.com/maps?cp=35.978889~-115.897500&amp;style=o&amp;lvl=18&amp;dir=0&amp;sp=point.35.978889_-115.897500_Hidden Hills Solar Plant 2" xr:uid="{049EE733-0287-4322-8078-E30D0428754F}"/>
    <hyperlink ref="E703" r:id="rId1263" display="https://www.google.com/maps/@35.610000,-114.260000,450m/data=!3m1!1e3!4m5!3m4!1s0x0:0x0!8m2!3d35.610000!4d-114.260000" xr:uid="{7E727E0B-EF98-43CD-9450-9BAEE6DA58D1}"/>
    <hyperlink ref="F703" r:id="rId1264" display="https://www.bing.com/maps?cp=35.610000~-114.260000&amp;style=o&amp;lvl=18&amp;dir=0&amp;sp=point.35.610000_-114.260000_Dolan Springs" xr:uid="{E8DDB4E7-A990-4F25-869E-D76EDEE36C34}"/>
    <hyperlink ref="E704" r:id="rId1265" display="https://www.google.com/maps/@35.990000,-120.120000,450m/data=!3m1!1e3!4m5!3m4!1s0x0:0x0!8m2!3d35.990000!4d-120.120000" xr:uid="{2E4AE485-60CD-4ED0-A8E4-D0D256E48E5E}"/>
    <hyperlink ref="F704" r:id="rId1266" display="https://www.bing.com/maps?cp=35.990000~-120.120000&amp;style=o&amp;lvl=18&amp;dir=0&amp;sp=point.35.990000_-120.120000_Kettleman Solar" xr:uid="{5E6C7C68-65AB-45D0-8A92-9342868877E5}"/>
    <hyperlink ref="E705" r:id="rId1267" display="https://www.google.com/maps/@34.513333,-110.078333,450m/data=!3m1!1e3!4m5!3m4!1s0x0:0x0!8m2!3d34.513333!4d-110.078333" xr:uid="{D228774C-8414-4826-A85D-C8ECF1F5CABE}"/>
    <hyperlink ref="F705" r:id="rId1268" display="https://www.bing.com/maps?cp=34.513333~-110.078333&amp;style=o&amp;lvl=18&amp;dir=0&amp;sp=point.34.513333_-110.078333_Dry Lake Solar" xr:uid="{EF941189-3340-4F6A-8052-38C619A9585A}"/>
    <hyperlink ref="E706" r:id="rId1269" display="https://www.google.com/maps/@34.579434,-118.116461,450m/data=!3m1!1e3!4m5!3m4!1s0x0:0x0!8m2!3d34.579434!4d-118.116461" xr:uid="{4CC73435-4BF2-4F44-BCAE-BACC1A7722AD}"/>
    <hyperlink ref="F706" r:id="rId1270" display="https://www.bing.com/maps?cp=34.579434~-118.116461&amp;style=o&amp;lvl=18&amp;dir=0&amp;sp=point.34.579434_-118.116461_Tierra Bonita Solar" xr:uid="{B24541A1-130F-4BB5-9C99-A0BB7228599D}"/>
    <hyperlink ref="E707" r:id="rId1271" display="https://www.google.com/maps/@42.225000,-121.781667,450m/data=!3m1!1e3!4m5!3m4!1s0x0:0x0!8m2!3d42.225000!4d-121.781667" xr:uid="{2E21D879-E3FB-4965-9619-569CD6267EA5}"/>
    <hyperlink ref="F707" r:id="rId1272" display="https://www.bing.com/maps?cp=42.225000~-121.781667&amp;style=o&amp;lvl=18&amp;dir=0&amp;sp=point.42.225000_-121.781667_Klamath Solar" xr:uid="{EC2DAF2B-1322-4982-91CE-92DA033A8029}"/>
    <hyperlink ref="E708" r:id="rId1273" display="https://www.google.com/maps/@32.663611,-116.264720,450m/data=!3m1!1e3!4m5!3m4!1s0x0:0x0!8m2!3d32.663611!4d-116.264720" xr:uid="{73D984E1-AC2B-4CDB-AE67-81BB5EA34EF9}"/>
    <hyperlink ref="F708" r:id="rId1274" display="https://www.bing.com/maps?cp=32.663611~-116.264720&amp;style=o&amp;lvl=18&amp;dir=0&amp;sp=point.32.663611_-116.264720_LanEast Solar Farm LLC" xr:uid="{5E0D3F06-79F3-4897-A69C-7082565FA419}"/>
    <hyperlink ref="E709" r:id="rId1275" display="https://www.google.com/maps/@32.629722,-116.271940,450m/data=!3m1!1e3!4m5!3m4!1s0x0:0x0!8m2!3d32.629722!4d-116.271940" xr:uid="{E15EE7BB-DF8F-4B2A-8E39-F87E037DA0A1}"/>
    <hyperlink ref="F709" r:id="rId1276" display="https://www.bing.com/maps?cp=32.629722~-116.271940&amp;style=o&amp;lvl=18&amp;dir=0&amp;sp=point.32.629722_-116.271940_LanWest Solar Farm LLC" xr:uid="{F9705E15-2565-4B03-8CD2-56F782036EB2}"/>
    <hyperlink ref="E710" r:id="rId1277" display="https://www.google.com/maps/@32.686111,-116.280560,450m/data=!3m1!1e3!4m5!3m4!1s0x0:0x0!8m2!3d32.686111!4d-116.280560" xr:uid="{729F44B9-38AF-4681-864E-4CDBD0D0940D}"/>
    <hyperlink ref="F710" r:id="rId1278" display="https://www.bing.com/maps?cp=32.686111~-116.280560&amp;style=o&amp;lvl=18&amp;dir=0&amp;sp=point.32.686111_-116.280560_Rugged Solar LLC" xr:uid="{FAA5581E-8D36-40DB-83B2-BC3CDC9637E3}"/>
    <hyperlink ref="E711" r:id="rId1279" display="https://www.google.com/maps/@32.633056,-116.335280,450m/data=!3m1!1e3!4m5!3m4!1s0x0:0x0!8m2!3d32.633056!4d-116.335280" xr:uid="{7E6B2BB8-A7D9-46B5-A56D-3A4CDEB18E7F}"/>
    <hyperlink ref="F711" r:id="rId1280" display="https://www.bing.com/maps?cp=32.633056~-116.335280&amp;style=o&amp;lvl=18&amp;dir=0&amp;sp=point.32.633056_-116.335280_Tierra Del Sol Solar Farm LLC" xr:uid="{C4B032A7-E36B-4240-993A-B430B5F42532}"/>
    <hyperlink ref="E712" r:id="rId1281" display="https://www.google.com/maps/@39.572222,-79.138889,450m/data=!3m1!1e3!4m5!3m4!1s0x0:0x0!8m2!3d39.572222!4d-79.138889" xr:uid="{2DD044AF-5C3E-4DD8-AB18-76A518987AC3}"/>
    <hyperlink ref="F712" r:id="rId1282" display="https://www.bing.com/maps?cp=39.572222~-79.138889&amp;style=o&amp;lvl=18&amp;dir=0&amp;sp=point.39.572222_-79.138889_Pea Patch Wind Farm" xr:uid="{DFE3667C-5846-4EB9-A463-4AB180A40F3A}"/>
    <hyperlink ref="E713" r:id="rId1283" display="https://www.google.com/maps/@42.709722,-73.202222,450m/data=!3m1!1e3!4m5!3m4!1s0x0:0x0!8m2!3d42.709722!4d-73.202222" xr:uid="{99DB097D-C8EF-4266-A864-2CC135006216}"/>
    <hyperlink ref="F713" r:id="rId1284" display="https://www.bing.com/maps?cp=42.709722~-73.202222&amp;style=o&amp;lvl=18&amp;dir=0&amp;sp=point.42.709722_-73.202222_Williams College - Campus CHP" xr:uid="{B967C87B-0DF3-4330-8AF0-306E707E618B}"/>
    <hyperlink ref="E714" r:id="rId1285" display="https://www.google.com/maps/@42.709722,-73.202222,450m/data=!3m1!1e3!4m5!3m4!1s0x0:0x0!8m2!3d42.709722!4d-73.202222" xr:uid="{991B315C-3474-45F5-8D06-3A7911CAEBA4}"/>
    <hyperlink ref="F714" r:id="rId1286" display="https://www.bing.com/maps?cp=42.709722~-73.202222&amp;style=o&amp;lvl=18&amp;dir=0&amp;sp=point.42.709722_-73.202222_Williams College - Campus CHP" xr:uid="{9FF09DFC-D234-43CA-8174-EE0B824A77A5}"/>
    <hyperlink ref="E715" r:id="rId1287" display="https://www.google.com/maps/@33.451667,-114.781111,450m/data=!3m1!1e3!4m5!3m4!1s0x0:0x0!8m2!3d33.451667!4d-114.781111" xr:uid="{51DC2B68-D06F-4D12-A323-AA6C382DAFE1}"/>
    <hyperlink ref="F715" r:id="rId1288" display="https://www.bing.com/maps?cp=33.451667~-114.781111&amp;style=o&amp;lvl=18&amp;dir=0&amp;sp=point.33.451667_-114.781111_Rio Mesa Solar Facility 1" xr:uid="{60F3594D-0465-45F6-8043-5753A432CAA1}"/>
    <hyperlink ref="E716" r:id="rId1289" display="https://www.google.com/maps/@33.466389,-114.793611,450m/data=!3m1!1e3!4m5!3m4!1s0x0:0x0!8m2!3d33.466389!4d-114.793611" xr:uid="{055B9C6F-7699-4DDC-9A6E-0B73C7BABFCC}"/>
    <hyperlink ref="F716" r:id="rId1290" display="https://www.bing.com/maps?cp=33.466389~-114.793611&amp;style=o&amp;lvl=18&amp;dir=0&amp;sp=point.33.466389_-114.793611_Rio Mesa SEGF 2" xr:uid="{2CB140CD-2113-487D-853F-CC5DE370BBCF}"/>
    <hyperlink ref="E717" r:id="rId1291" display="https://www.google.com/maps/@40.913333,-112.733889,450m/data=!3m1!1e3!4m5!3m4!1s0x0:0x0!8m2!3d40.913333!4d-112.733889" xr:uid="{8AD69449-1452-44EF-80CC-B4920151A393}"/>
    <hyperlink ref="F717" r:id="rId1292" display="https://www.bing.com/maps?cp=40.913333~-112.733889&amp;style=o&amp;lvl=18&amp;dir=0&amp;sp=point.40.913333_-112.733889_US Magnesium" xr:uid="{1284649A-0B36-4E76-A811-F2DF262260B9}"/>
    <hyperlink ref="E718" r:id="rId1293" display="https://www.google.com/maps/@33.204444,-115.556667,450m/data=!3m1!1e3!4m5!3m4!1s0x0:0x0!8m2!3d33.204444!4d-115.556667" xr:uid="{CB622582-54D9-443A-84B9-0E1803D0EFC3}"/>
    <hyperlink ref="F718" r:id="rId1294" display="https://www.bing.com/maps?cp=33.204444~-115.556667&amp;style=o&amp;lvl=18&amp;dir=0&amp;sp=point.33.204444_-115.556667_Hudson Ranch Power II LLC" xr:uid="{11318B45-C3D0-42AD-85DC-7E370CB6D566}"/>
    <hyperlink ref="E719" r:id="rId1295" display="https://www.google.com/maps/@35.875556,-106.310000,450m/data=!3m1!1e3!4m5!3m4!1s0x0:0x0!8m2!3d35.875556!4d-106.310000" xr:uid="{46256596-105C-4FB1-AB47-B547264BA6F2}"/>
    <hyperlink ref="F719" r:id="rId1296" display="https://www.bing.com/maps?cp=35.875556~-106.310000&amp;style=o&amp;lvl=18&amp;dir=0&amp;sp=point.35.875556_-106.310000_Los Alamos PV Site" xr:uid="{D7FF7853-1A3B-4246-A0D1-9916D3236402}"/>
    <hyperlink ref="E720" r:id="rId1297" display="https://www.google.com/maps/@34.616111,-106.815000,450m/data=!3m1!1e3!4m5!3m4!1s0x0:0x0!8m2!3d34.616111!4d-106.815000" xr:uid="{B52DE4C8-3898-4ED1-B176-89AC4B848DC8}"/>
    <hyperlink ref="F720" r:id="rId1298" display="https://www.bing.com/maps?cp=34.616111~-106.815000&amp;style=o&amp;lvl=18&amp;dir=0&amp;sp=point.34.616111_-106.815000_La Luz Energy Center" xr:uid="{A5CA446E-03FB-44AC-B2F1-D2A309031717}"/>
    <hyperlink ref="E721" r:id="rId1299" display="https://www.google.com/maps/@34.539444,-117.169444,450m/data=!3m1!1e3!4m5!3m4!1s0x0:0x0!8m2!3d34.539444!4d-117.169444" xr:uid="{40FCF7C5-4C0B-492B-806F-74B3A6EB6095}"/>
    <hyperlink ref="F721" r:id="rId1300" display="https://www.bing.com/maps?cp=34.539444~-117.169444&amp;style=o&amp;lvl=18&amp;dir=0&amp;sp=point.34.539444_-117.169444_Zuni Solar 1" xr:uid="{9B06156F-D68E-49C8-B8E7-684E65E13277}"/>
    <hyperlink ref="E722" r:id="rId1301" display="https://www.google.com/maps/@34.537778,-117.169444,450m/data=!3m1!1e3!4m5!3m4!1s0x0:0x0!8m2!3d34.537778!4d-117.169444" xr:uid="{D4CEF7CF-D3FA-46AA-A499-2688BF0E10E1}"/>
    <hyperlink ref="F722" r:id="rId1302" display="https://www.bing.com/maps?cp=34.537778~-117.169444&amp;style=o&amp;lvl=18&amp;dir=0&amp;sp=point.34.537778_-117.169444_Zuni Solar 2" xr:uid="{3DB3A735-761E-4ACA-8D50-F1100B2DBAF1}"/>
    <hyperlink ref="E723" r:id="rId1303" display="https://www.google.com/maps/@36.361667,-119.581667,450m/data=!3m1!1e3!4m5!3m4!1s0x0:0x0!8m2!3d36.361667!4d-119.581667" xr:uid="{404100C4-075A-4BC4-8767-32341CF1151E}"/>
    <hyperlink ref="F723" r:id="rId1304" display="https://www.bing.com/maps?cp=36.361667~-119.581667&amp;style=o&amp;lvl=18&amp;dir=0&amp;sp=point.36.361667_-119.581667_Helen Solar 1" xr:uid="{42AA012D-25AD-49A8-9343-8406598E3C75}"/>
    <hyperlink ref="E724" r:id="rId1305" display="https://www.google.com/maps/@36.362222,-119.580556,450m/data=!3m1!1e3!4m5!3m4!1s0x0:0x0!8m2!3d36.362222!4d-119.580556" xr:uid="{1B9D3B93-6969-4674-A6AF-76CF33BEF634}"/>
    <hyperlink ref="F724" r:id="rId1306" display="https://www.bing.com/maps?cp=36.362222~-119.580556&amp;style=o&amp;lvl=18&amp;dir=0&amp;sp=point.36.362222_-119.580556_Helen Solar 2" xr:uid="{F7D5F8D4-2600-41BB-957C-3397F40CF3D9}"/>
    <hyperlink ref="E725" r:id="rId1307" display="https://www.google.com/maps/@35.046111,-118.194722,450m/data=!3m1!1e3!4m5!3m4!1s0x0:0x0!8m2!3d35.046111!4d-118.194722" xr:uid="{67601826-A245-407B-B324-E643C9F6D76F}"/>
    <hyperlink ref="F725" r:id="rId1308" display="https://www.bing.com/maps?cp=35.046111~-118.194722&amp;style=o&amp;lvl=18&amp;dir=0&amp;sp=point.35.046111_-118.194722_Tehachapi Spindle" xr:uid="{0DB8CDB7-1E45-49F5-A7EA-13BC418CBE23}"/>
    <hyperlink ref="E726" r:id="rId1309" display="https://www.google.com/maps/@45.558333,-122.416667,450m/data=!3m1!1e3!4m5!3m4!1s0x0:0x0!8m2!3d45.558333!4d-122.416667" xr:uid="{2CDBE23B-DB62-45D1-8316-4B05880DDEC3}"/>
    <hyperlink ref="F726" r:id="rId1310" display="https://www.bing.com/maps?cp=45.558333~-122.416667&amp;style=o&amp;lvl=18&amp;dir=0&amp;sp=point.45.558333_-122.416667_Troutdale Energy Center" xr:uid="{8F20220A-2F08-4B40-84E9-EB57AB194011}"/>
    <hyperlink ref="E727" r:id="rId1311" display="https://www.google.com/maps/@36.978611,-97.080556,450m/data=!3m1!1e3!4m5!3m4!1s0x0:0x0!8m2!3d36.978611!4d-97.080556" xr:uid="{103CA059-0F56-4EFB-BD10-5DB597911E53}"/>
    <hyperlink ref="F727" r:id="rId1312" display="https://www.bing.com/maps?cp=36.978611~-97.080556&amp;style=o&amp;lvl=18&amp;dir=0&amp;sp=point.36.978611_-97.080556_Chilocco Wind Farm" xr:uid="{0E7D5738-3354-4DA4-9E0C-804B21DF6284}"/>
    <hyperlink ref="E728" r:id="rId1313" display="https://www.google.com/maps/@40.623611,-76.461944,450m/data=!3m1!1e3!4m5!3m4!1s0x0:0x0!8m2!3d40.623611!4d-76.461944" xr:uid="{9552BA2F-CC56-4AFC-B47E-52751D9C6C17}"/>
    <hyperlink ref="F728" r:id="rId1314" display="https://www.bing.com/maps?cp=40.623611~-76.461944&amp;style=o&amp;lvl=18&amp;dir=0&amp;sp=point.40.623611_-76.461944_Good Spring NGCC Facility" xr:uid="{95B497D7-4E72-41B9-B80A-4608A5172EB6}"/>
    <hyperlink ref="E729" r:id="rId1315" display="https://www.google.com/maps/@40.623611,-76.461944,450m/data=!3m1!1e3!4m5!3m4!1s0x0:0x0!8m2!3d40.623611!4d-76.461944" xr:uid="{C319FA83-E043-4E6F-BCD7-8B7DA05372CD}"/>
    <hyperlink ref="F729" r:id="rId1316" display="https://www.bing.com/maps?cp=40.623611~-76.461944&amp;style=o&amp;lvl=18&amp;dir=0&amp;sp=point.40.623611_-76.461944_Good Spring NGCC Facility" xr:uid="{8D8C5EBB-E903-44E1-BA39-6BB8DCF61EAD}"/>
    <hyperlink ref="E730" r:id="rId1317" display="https://www.google.com/maps/@33.155120,-111.483636,450m/data=!3m1!1e3!4m5!3m4!1s0x0:0x0!8m2!3d33.155120!4d-111.483636" xr:uid="{F4B3C8D0-533D-45EF-BC36-BB7CEC784603}"/>
    <hyperlink ref="F730" r:id="rId1318" display="https://www.bing.com/maps?cp=33.155120~-111.483636&amp;style=o&amp;lvl=18&amp;dir=0&amp;sp=point.33.155120_-111.483636_Copper Crossing Energy and Research Cent" xr:uid="{E1A3DFC7-0747-4EBB-897C-13F8716F3D8E}"/>
    <hyperlink ref="E731" r:id="rId1319" display="https://www.google.com/maps/@33.155120,-111.483636,450m/data=!3m1!1e3!4m5!3m4!1s0x0:0x0!8m2!3d33.155120!4d-111.483636" xr:uid="{A279BA27-F529-442A-9A21-E7B251137070}"/>
    <hyperlink ref="F731" r:id="rId1320" display="https://www.bing.com/maps?cp=33.155120~-111.483636&amp;style=o&amp;lvl=18&amp;dir=0&amp;sp=point.33.155120_-111.483636_Copper Crossing Energy and Research Cent" xr:uid="{F1926CF4-63A9-4F43-802C-2973B3727A9C}"/>
    <hyperlink ref="E732" r:id="rId1321" display="https://www.google.com/maps/@33.155120,-111.483636,450m/data=!3m1!1e3!4m5!3m4!1s0x0:0x0!8m2!3d33.155120!4d-111.483636" xr:uid="{48D90DC0-381B-4356-A35F-7A81242FBC0E}"/>
    <hyperlink ref="F732" r:id="rId1322" display="https://www.bing.com/maps?cp=33.155120~-111.483636&amp;style=o&amp;lvl=18&amp;dir=0&amp;sp=point.33.155120_-111.483636_Copper Crossing Energy and Research Cent" xr:uid="{60A36072-FACB-4D65-A948-B81A7FC08A65}"/>
    <hyperlink ref="E733" r:id="rId1323" display="https://www.google.com/maps/@33.155120,-111.483636,450m/data=!3m1!1e3!4m5!3m4!1s0x0:0x0!8m2!3d33.155120!4d-111.483636" xr:uid="{834EAD99-BD7E-4ED1-AF71-901748197B2A}"/>
    <hyperlink ref="F733" r:id="rId1324" display="https://www.bing.com/maps?cp=33.155120~-111.483636&amp;style=o&amp;lvl=18&amp;dir=0&amp;sp=point.33.155120_-111.483636_Copper Crossing Energy and Research Cent" xr:uid="{8755863C-1939-4C11-8625-EC556AC0D482}"/>
    <hyperlink ref="E734" r:id="rId1325" display="https://www.google.com/maps/@33.155120,-111.483636,450m/data=!3m1!1e3!4m5!3m4!1s0x0:0x0!8m2!3d33.155120!4d-111.483636" xr:uid="{01A92BBB-5E5D-4DFA-AFA2-8F946825CFE4}"/>
    <hyperlink ref="F734" r:id="rId1326" display="https://www.bing.com/maps?cp=33.155120~-111.483636&amp;style=o&amp;lvl=18&amp;dir=0&amp;sp=point.33.155120_-111.483636_Copper Crossing Energy and Research Cent" xr:uid="{D22DC14B-19CA-4FF8-8B54-3D48B4A84E80}"/>
    <hyperlink ref="E735" r:id="rId1327" display="https://www.google.com/maps/@33.155120,-111.483636,450m/data=!3m1!1e3!4m5!3m4!1s0x0:0x0!8m2!3d33.155120!4d-111.483636" xr:uid="{887F8570-2B42-4EE9-995B-4EE63B6E66AB}"/>
    <hyperlink ref="F735" r:id="rId1328" display="https://www.bing.com/maps?cp=33.155120~-111.483636&amp;style=o&amp;lvl=18&amp;dir=0&amp;sp=point.33.155120_-111.483636_Copper Crossing Energy and Research Cent" xr:uid="{74B0777F-A4FC-423B-9E6A-B82ECBBD7438}"/>
    <hyperlink ref="E736" r:id="rId1329" display="https://www.google.com/maps/@33.155120,-111.483636,450m/data=!3m1!1e3!4m5!3m4!1s0x0:0x0!8m2!3d33.155120!4d-111.483636" xr:uid="{4EFBD44A-E85A-4227-A35D-794FB86D80F0}"/>
    <hyperlink ref="F736" r:id="rId1330" display="https://www.bing.com/maps?cp=33.155120~-111.483636&amp;style=o&amp;lvl=18&amp;dir=0&amp;sp=point.33.155120_-111.483636_Copper Crossing Energy and Research Cent" xr:uid="{D6395568-45DF-4FA2-BF79-F5602D95C799}"/>
    <hyperlink ref="E737" r:id="rId1331" display="https://www.google.com/maps/@33.155120,-111.483636,450m/data=!3m1!1e3!4m5!3m4!1s0x0:0x0!8m2!3d33.155120!4d-111.483636" xr:uid="{A8D57DDD-0448-4D8D-8188-9DAA01EE79B0}"/>
    <hyperlink ref="F737" r:id="rId1332" display="https://www.bing.com/maps?cp=33.155120~-111.483636&amp;style=o&amp;lvl=18&amp;dir=0&amp;sp=point.33.155120_-111.483636_Copper Crossing Energy and Research Cent" xr:uid="{6CDFB124-E4C0-4EA6-B717-FBCEF01B8F4D}"/>
    <hyperlink ref="E738" r:id="rId1333" display="https://www.google.com/maps/@33.155120,-111.483636,450m/data=!3m1!1e3!4m5!3m4!1s0x0:0x0!8m2!3d33.155120!4d-111.483636" xr:uid="{950DC418-89CE-481C-987A-90107DE8171C}"/>
    <hyperlink ref="F738" r:id="rId1334" display="https://www.bing.com/maps?cp=33.155120~-111.483636&amp;style=o&amp;lvl=18&amp;dir=0&amp;sp=point.33.155120_-111.483636_Copper Crossing Energy and Research Cent" xr:uid="{4194B242-269C-4EB2-8BC1-4542F08DC64D}"/>
    <hyperlink ref="E739" r:id="rId1335" display="https://www.google.com/maps/@27.577500,-81.583889,450m/data=!3m1!1e3!4m5!3m4!1s0x0:0x0!8m2!3d27.577500!4d-81.583889" xr:uid="{1A4875FB-5F34-4D67-A016-EED45ED53D67}"/>
    <hyperlink ref="F739" r:id="rId1336" display="https://www.bing.com/maps?cp=27.577500~-81.583889&amp;style=o&amp;lvl=18&amp;dir=0&amp;sp=point.27.577500_-81.583889_Hardee County Solar Farms 1 LLC" xr:uid="{3D336E41-1001-41E8-9B7F-658F961CA408}"/>
    <hyperlink ref="E740" r:id="rId1337" display="https://www.google.com/maps/@45.452500,-94.745278,450m/data=!3m1!1e3!4m5!3m4!1s0x0:0x0!8m2!3d45.452500!4d-94.745278" xr:uid="{16198EEC-CB1B-4DFA-B329-AF0065D0E8D4}"/>
    <hyperlink ref="F740" r:id="rId1338" display="https://www.bing.com/maps?cp=45.452500~-94.745278&amp;style=o&amp;lvl=18&amp;dir=0&amp;sp=point.45.452500_-94.745278_Paynesville Wind Farm" xr:uid="{CBCFD340-E3BE-41DE-A4EB-A279AECCC3C5}"/>
    <hyperlink ref="E741" r:id="rId1339" display="https://www.google.com/maps/@21.364444,-158.065000,450m/data=!3m1!1e3!4m5!3m4!1s0x0:0x0!8m2!3d21.364444!4d-158.065000" xr:uid="{F91C413A-39B5-4465-818B-03B96F7D7363}"/>
    <hyperlink ref="F741" r:id="rId1340" display="https://www.bing.com/maps?cp=21.364444~-158.065000&amp;style=o&amp;lvl=18&amp;dir=0&amp;sp=point.21.364444_-158.065000_EKS Solar Farm" xr:uid="{F09A9991-7ACC-4968-8F0C-3D24F71DCD43}"/>
    <hyperlink ref="E742" r:id="rId1341" display="https://www.google.com/maps/@30.960000,-103.350000,450m/data=!3m1!1e3!4m5!3m4!1s0x0:0x0!8m2!3d30.960000!4d-103.350000" xr:uid="{ABA1BF3C-43A2-4655-853E-F576BFE354F2}"/>
    <hyperlink ref="F742" r:id="rId1342" display="https://www.bing.com/maps?cp=30.960000~-103.350000&amp;style=o&amp;lvl=18&amp;dir=0&amp;sp=point.30.960000_-103.350000_Barilla Solar" xr:uid="{12CB9DDF-F798-4AFF-98AF-4FDD611516DB}"/>
    <hyperlink ref="E743" r:id="rId1343" display="https://www.google.com/maps/@41.608611,-75.870556,450m/data=!3m1!1e3!4m5!3m4!1s0x0:0x0!8m2!3d41.608611!4d-75.870556" xr:uid="{4BEC1A92-21AA-4130-AD4C-8C0889905C80}"/>
    <hyperlink ref="F743" r:id="rId1344" display="https://www.bing.com/maps?cp=41.608611~-75.870556&amp;style=o&amp;lvl=18&amp;dir=0&amp;sp=point.41.608611_-75.870556_Oxbow Creek" xr:uid="{231B4574-B2C7-4CDE-B313-908D12D13F4D}"/>
    <hyperlink ref="E744" r:id="rId1345" display="https://www.google.com/maps/@41.608611,-75.870556,450m/data=!3m1!1e3!4m5!3m4!1s0x0:0x0!8m2!3d41.608611!4d-75.870556" xr:uid="{7660EF4C-C8B5-4020-A4D5-FF9071710A97}"/>
    <hyperlink ref="F744" r:id="rId1346" display="https://www.bing.com/maps?cp=41.608611~-75.870556&amp;style=o&amp;lvl=18&amp;dir=0&amp;sp=point.41.608611_-75.870556_Oxbow Creek" xr:uid="{590E4092-E182-4E52-A65B-E487E190AF8B}"/>
    <hyperlink ref="E745" r:id="rId1347" display="https://www.google.com/maps/@41.608611,-75.870556,450m/data=!3m1!1e3!4m5!3m4!1s0x0:0x0!8m2!3d41.608611!4d-75.870556" xr:uid="{5E5A7DAA-70E1-458E-B627-886F0405D028}"/>
    <hyperlink ref="F745" r:id="rId1348" display="https://www.bing.com/maps?cp=41.608611~-75.870556&amp;style=o&amp;lvl=18&amp;dir=0&amp;sp=point.41.608611_-75.870556_Oxbow Creek" xr:uid="{96397E41-849F-4764-A533-AA2C482E6927}"/>
    <hyperlink ref="E746" r:id="rId1349" display="https://www.google.com/maps/@35.261111,-81.861389,450m/data=!3m1!1e3!4m5!3m4!1s0x0:0x0!8m2!3d35.261111!4d-81.861389" xr:uid="{76D08061-491B-42AD-9B49-6F225F9DDA9B}"/>
    <hyperlink ref="F746" r:id="rId1350" display="https://www.bing.com/maps?cp=35.261111~-81.861389&amp;style=o&amp;lvl=18&amp;dir=0&amp;sp=point.35.261111_-81.861389_Colin Solar" xr:uid="{BE7D6452-7DE3-433F-B080-775F47B765F9}"/>
    <hyperlink ref="E747" r:id="rId1351" display="https://www.google.com/maps/@35.438056,-81.865000,450m/data=!3m1!1e3!4m5!3m4!1s0x0:0x0!8m2!3d35.438056!4d-81.865000" xr:uid="{87D10A6D-39B4-4645-B98E-6012F6D1A0AE}"/>
    <hyperlink ref="F747" r:id="rId1352" display="https://www.bing.com/maps?cp=35.438056~-81.865000&amp;style=o&amp;lvl=18&amp;dir=0&amp;sp=point.35.438056_-81.865000_Duck Solar" xr:uid="{BB98DDD4-F157-4DC9-B46E-1120F8D7E7FE}"/>
    <hyperlink ref="E748" r:id="rId1353" display="https://www.google.com/maps/@36.321944,-79.751667,450m/data=!3m1!1e3!4m5!3m4!1s0x0:0x0!8m2!3d36.321944!4d-79.751667" xr:uid="{6D2A942A-8EEA-4527-8C06-1DCAECDDDD57}"/>
    <hyperlink ref="F748" r:id="rId1354" display="https://www.bing.com/maps?cp=36.321944~-79.751667&amp;style=o&amp;lvl=18&amp;dir=0&amp;sp=point.36.321944_-79.751667_Hawkins Solar" xr:uid="{59F8EFCB-E77D-4807-B9ED-069788FF76AC}"/>
    <hyperlink ref="E749" r:id="rId1355" display="https://www.google.com/maps/@36.215000,-79.516111,450m/data=!3m1!1e3!4m5!3m4!1s0x0:0x0!8m2!3d36.215000!4d-79.516111" xr:uid="{C84F1112-CC48-4E39-BDD6-2F9043AE4683}"/>
    <hyperlink ref="F749" r:id="rId1356" display="https://www.bing.com/maps?cp=36.215000~-79.516111&amp;style=o&amp;lvl=18&amp;dir=0&amp;sp=point.36.215000_-79.516111_Katherine Solar" xr:uid="{C6383D6F-4652-465E-8B17-852BD9D7D02D}"/>
    <hyperlink ref="E750" r:id="rId1357" display="https://www.google.com/maps/@36.138889,-79.540556,450m/data=!3m1!1e3!4m5!3m4!1s0x0:0x0!8m2!3d36.138889!4d-79.540556" xr:uid="{2A1A9D44-701E-4671-9572-0CBC3534155E}"/>
    <hyperlink ref="F750" r:id="rId1358" display="https://www.bing.com/maps?cp=36.138889~-79.540556&amp;style=o&amp;lvl=18&amp;dir=0&amp;sp=point.36.138889_-79.540556_Lotus Solar" xr:uid="{41E65CC5-1894-4A74-9C67-9F2AE66502EA}"/>
    <hyperlink ref="E751" r:id="rId1359" display="https://www.google.com/maps/@35.613889,-81.132222,450m/data=!3m1!1e3!4m5!3m4!1s0x0:0x0!8m2!3d35.613889!4d-81.132222" xr:uid="{848EC544-7199-48EF-BCC6-B9D92DBBB5EA}"/>
    <hyperlink ref="F751" r:id="rId1360" display="https://www.bing.com/maps?cp=35.613889~-81.132222&amp;style=o&amp;lvl=18&amp;dir=0&amp;sp=point.35.613889_-81.132222_Austin Solar" xr:uid="{FB20F8F3-DA17-475F-BFC2-1E893DE9F976}"/>
    <hyperlink ref="E752" r:id="rId1361" display="https://www.google.com/maps/@35.968889,-79.619167,450m/data=!3m1!1e3!4m5!3m4!1s0x0:0x0!8m2!3d35.968889!4d-79.619167" xr:uid="{DECDAA28-AA20-491B-95EA-92A3E4525003}"/>
    <hyperlink ref="F752" r:id="rId1362" display="https://www.bing.com/maps?cp=35.968889~-79.619167&amp;style=o&amp;lvl=18&amp;dir=0&amp;sp=point.35.968889_-79.619167_Beth Solar" xr:uid="{CC55BB93-43EF-4C51-8D69-EC752E4ED287}"/>
    <hyperlink ref="E753" r:id="rId1363" display="https://www.google.com/maps/@36.078056,-79.633889,450m/data=!3m1!1e3!4m5!3m4!1s0x0:0x0!8m2!3d36.078056!4d-79.633889" xr:uid="{9AC9CB1D-E7E7-4B44-AA98-7983B5AA743E}"/>
    <hyperlink ref="F753" r:id="rId1364" display="https://www.bing.com/maps?cp=36.078056~-79.633889&amp;style=o&amp;lvl=18&amp;dir=0&amp;sp=point.36.078056_-79.633889_Big Boy Solar" xr:uid="{E5901093-1E1A-4B73-A2F1-5743F11BE8E8}"/>
    <hyperlink ref="E754" r:id="rId1365" display="https://www.google.com/maps/@36.000000,-79.052500,450m/data=!3m1!1e3!4m5!3m4!1s0x0:0x0!8m2!3d36.000000!4d-79.052500" xr:uid="{3A8FC1E9-C5E1-476F-88E1-300BD143BDCF}"/>
    <hyperlink ref="F754" r:id="rId1366" display="https://www.bing.com/maps?cp=36.000000~-79.052500&amp;style=o&amp;lvl=18&amp;dir=0&amp;sp=point.36.000000_-79.052500_Binks Solar" xr:uid="{1943C474-0F9F-41C4-93A5-F1C7A5EB50C7}"/>
    <hyperlink ref="E755" r:id="rId1367" display="https://www.google.com/maps/@35.971944,-79.609444,450m/data=!3m1!1e3!4m5!3m4!1s0x0:0x0!8m2!3d35.971944!4d-79.609444" xr:uid="{6FE8BF46-6518-4C1A-807E-AFCBFEC16679}"/>
    <hyperlink ref="F755" r:id="rId1368" display="https://www.bing.com/maps?cp=35.971944~-79.609444&amp;style=o&amp;lvl=18&amp;dir=0&amp;sp=point.35.971944_-79.609444_Charlie Solar" xr:uid="{71065A8A-45C9-45B1-8156-75F4F59502EB}"/>
    <hyperlink ref="E756" r:id="rId1369" display="https://www.google.com/maps/@35.743056,-81.145000,450m/data=!3m1!1e3!4m5!3m4!1s0x0:0x0!8m2!3d35.743056!4d-81.145000" xr:uid="{66515F13-1A73-4028-AF4E-3FD126C3A25C}"/>
    <hyperlink ref="F756" r:id="rId1370" display="https://www.bing.com/maps?cp=35.743056~-81.145000&amp;style=o&amp;lvl=18&amp;dir=0&amp;sp=point.35.743056_-81.145000_RJ Solar" xr:uid="{217E83B1-271D-4A5E-A164-27FC0E79E33B}"/>
    <hyperlink ref="E757" r:id="rId1371" display="https://www.google.com/maps/@35.213056,-81.832222,450m/data=!3m1!1e3!4m5!3m4!1s0x0:0x0!8m2!3d35.213056!4d-81.832222" xr:uid="{355B457E-76AC-46A8-BDE0-C37E533D94B3}"/>
    <hyperlink ref="F757" r:id="rId1372" display="https://www.bing.com/maps?cp=35.213056~-81.832222&amp;style=o&amp;lvl=18&amp;dir=0&amp;sp=point.35.213056_-81.832222_Shadow Solar" xr:uid="{FD3F9A5C-B935-44DF-B4F8-4517EDC3757F}"/>
    <hyperlink ref="E758" r:id="rId1373" display="https://www.google.com/maps/@38.032500,-109.300556,450m/data=!3m1!1e3!4m5!3m4!1s0x0:0x0!8m2!3d38.032500!4d-109.300556" xr:uid="{FCBD4E50-045B-47F1-821E-4056C4022427}"/>
    <hyperlink ref="F758" r:id="rId1374" display="https://www.bing.com/maps?cp=38.032500~-109.300556&amp;style=o&amp;lvl=18&amp;dir=0&amp;sp=point.38.032500_-109.300556_Blue Mountain Wind Farm" xr:uid="{A8C85D97-B97E-4B99-AE42-769984440644}"/>
    <hyperlink ref="E759" r:id="rId1375" display="https://www.google.com/maps/@33.825000,-101.099722,450m/data=!3m1!1e3!4m5!3m4!1s0x0:0x0!8m2!3d33.825000!4d-101.099722" xr:uid="{94DA1EE2-F075-4D2F-B323-A78520A64A45}"/>
    <hyperlink ref="F759" r:id="rId1376" display="https://www.bing.com/maps?cp=33.825000~-101.099722&amp;style=o&amp;lvl=18&amp;dir=0&amp;sp=point.33.825000_-101.099722_Wake Wind Energy Center" xr:uid="{2F89F7DE-89D9-444A-A55D-B7589EA66040}"/>
    <hyperlink ref="E760" r:id="rId1377" display="https://www.google.com/maps/@33.825000,-101.099722,450m/data=!3m1!1e3!4m5!3m4!1s0x0:0x0!8m2!3d33.825000!4d-101.099722" xr:uid="{2735445A-3E99-41B3-BC7E-75DB422360EC}"/>
    <hyperlink ref="F760" r:id="rId1378" display="https://www.bing.com/maps?cp=33.825000~-101.099722&amp;style=o&amp;lvl=18&amp;dir=0&amp;sp=point.33.825000_-101.099722_Wake Wind Energy Center" xr:uid="{3202358A-DD34-4131-AD67-7840C8666DEC}"/>
    <hyperlink ref="E761" r:id="rId1379" display="https://www.google.com/maps/@39.003873,-99.414161,450m/data=!3m1!1e3!4m5!3m4!1s0x0:0x0!8m2!3d39.003873!4d-99.414161" xr:uid="{1FDC1A86-0076-47D0-9DD6-87F47033801D}"/>
    <hyperlink ref="F761" r:id="rId1380" display="https://www.bing.com/maps?cp=39.003873~-99.414161&amp;style=o&amp;lvl=18&amp;dir=0&amp;sp=point.39.003873_-99.414161_Buckeye Wind Energy Center" xr:uid="{2BB568F0-D6A3-4BAA-A7CF-6D74AA4134AC}"/>
    <hyperlink ref="E762" r:id="rId1381" display="https://www.google.com/maps/@39.003873,-99.414161,450m/data=!3m1!1e3!4m5!3m4!1s0x0:0x0!8m2!3d39.003873!4d-99.414161" xr:uid="{5FAE0056-E2B9-4B0A-8EDD-7FEC03305373}"/>
    <hyperlink ref="F762" r:id="rId1382" display="https://www.bing.com/maps?cp=39.003873~-99.414161&amp;style=o&amp;lvl=18&amp;dir=0&amp;sp=point.39.003873_-99.414161_Buckeye Wind Energy Center" xr:uid="{35626616-70F0-49D8-99C6-CC204C6D1516}"/>
    <hyperlink ref="E763" r:id="rId1383" display="https://www.google.com/maps/@40.160700,-83.627900,450m/data=!3m1!1e3!4m5!3m4!1s0x0:0x0!8m2!3d40.160700!4d-83.627900" xr:uid="{0B230978-FD23-41BC-BE2D-335C6835F3C9}"/>
    <hyperlink ref="F763" r:id="rId1384" display="https://www.bing.com/maps?cp=40.160700~-83.627900&amp;style=o&amp;lvl=18&amp;dir=0&amp;sp=point.40.160700_-83.627900_Buckeye Wind Farm" xr:uid="{A372673F-E519-482D-A142-AC2A411651C0}"/>
    <hyperlink ref="E764" r:id="rId1385" display="https://www.google.com/maps/@46.738333,-123.347778,450m/data=!3m1!1e3!4m5!3m4!1s0x0:0x0!8m2!3d46.738333!4d-123.347778" xr:uid="{B0746936-8DA2-49F5-AA25-11E72EECE133}"/>
    <hyperlink ref="F764" r:id="rId1386" display="https://www.bing.com/maps?cp=46.738333~-123.347778&amp;style=o&amp;lvl=18&amp;dir=0&amp;sp=point.46.738333_-123.347778_Coyote Crest Wind Farm" xr:uid="{E343621F-E6C1-4444-A59D-D96E377BD495}"/>
    <hyperlink ref="E765" r:id="rId1387" display="https://www.google.com/maps/@42.036944,-78.534444,450m/data=!3m1!1e3!4m5!3m4!1s0x0:0x0!8m2!3d42.036944!4d-78.534444" xr:uid="{D1F512A0-C9B5-4D51-B5D2-249CFA3D5541}"/>
    <hyperlink ref="F765" r:id="rId1388" display="https://www.bing.com/maps?cp=42.036944~-78.534444&amp;style=o&amp;lvl=18&amp;dir=0&amp;sp=point.42.036944_-78.534444_Allegany Wind Farm" xr:uid="{7B3E94A7-F1CA-4902-8073-D00A78AC1A89}"/>
    <hyperlink ref="E766" r:id="rId1389" display="https://www.google.com/maps/@34.971111,-79.616111,450m/data=!3m1!1e3!4m5!3m4!1s0x0:0x0!8m2!3d34.971111!4d-79.616111" xr:uid="{25CE21E8-75AB-46D4-9332-8C3D59A9339E}"/>
    <hyperlink ref="F766" r:id="rId1390" display="https://www.bing.com/maps?cp=34.971111~-79.616111&amp;style=o&amp;lvl=18&amp;dir=0&amp;sp=point.34.971111_-79.616111_Longhorn Holdings" xr:uid="{70A364CA-A6CD-477F-BE01-9430E2AD1439}"/>
    <hyperlink ref="E767" r:id="rId1391" display="https://www.google.com/maps/@41.668056,-75.725000,450m/data=!3m1!1e3!4m5!3m4!1s0x0:0x0!8m2!3d41.668056!4d-75.725000" xr:uid="{4FFB8EB7-767C-443F-A199-FF7873B2DBFB}"/>
    <hyperlink ref="F767" r:id="rId1392" display="https://www.bing.com/maps?cp=41.668056~-75.725000&amp;style=o&amp;lvl=18&amp;dir=0&amp;sp=point.41.668056_-75.725000_Hop Bottom" xr:uid="{881A3BC7-8476-4605-AB93-1C14170E99E5}"/>
    <hyperlink ref="E768" r:id="rId1393" display="https://www.google.com/maps/@41.668056,-75.725000,450m/data=!3m1!1e3!4m5!3m4!1s0x0:0x0!8m2!3d41.668056!4d-75.725000" xr:uid="{F1B5115F-1CD6-43FE-A5ED-690CEB54CF52}"/>
    <hyperlink ref="F768" r:id="rId1394" display="https://www.bing.com/maps?cp=41.668056~-75.725000&amp;style=o&amp;lvl=18&amp;dir=0&amp;sp=point.41.668056_-75.725000_Hop Bottom" xr:uid="{FD0DA210-0D98-4077-8815-7B8D57A2C67B}"/>
    <hyperlink ref="E769" r:id="rId1395" display="https://www.google.com/maps/@41.668056,-75.725000,450m/data=!3m1!1e3!4m5!3m4!1s0x0:0x0!8m2!3d41.668056!4d-75.725000" xr:uid="{52815067-59C8-4A49-B24B-A1964E880EC4}"/>
    <hyperlink ref="F769" r:id="rId1396" display="https://www.bing.com/maps?cp=41.668056~-75.725000&amp;style=o&amp;lvl=18&amp;dir=0&amp;sp=point.41.668056_-75.725000_Hop Bottom" xr:uid="{356943E9-758B-4ADB-A1BF-7F43EB1B1761}"/>
    <hyperlink ref="E770" r:id="rId1397" display="https://www.google.com/maps/@41.668056,-75.725000,450m/data=!3m1!1e3!4m5!3m4!1s0x0:0x0!8m2!3d41.668056!4d-75.725000" xr:uid="{E6CC8665-639C-4207-B718-EDB4F838B275}"/>
    <hyperlink ref="F770" r:id="rId1398" display="https://www.bing.com/maps?cp=41.668056~-75.725000&amp;style=o&amp;lvl=18&amp;dir=0&amp;sp=point.41.668056_-75.725000_Hop Bottom" xr:uid="{E5AC481D-ED94-481F-9903-768D4A0A5942}"/>
    <hyperlink ref="E771" r:id="rId1399" display="https://www.google.com/maps/@41.668056,-75.725000,450m/data=!3m1!1e3!4m5!3m4!1s0x0:0x0!8m2!3d41.668056!4d-75.725000" xr:uid="{2711154E-F8F2-48F3-814B-C42BFD653949}"/>
    <hyperlink ref="F771" r:id="rId1400" display="https://www.bing.com/maps?cp=41.668056~-75.725000&amp;style=o&amp;lvl=18&amp;dir=0&amp;sp=point.41.668056_-75.725000_Hop Bottom" xr:uid="{AEC1131F-13E1-4F13-AE4A-D5CA8CABC307}"/>
    <hyperlink ref="E772" r:id="rId1401" display="https://www.google.com/maps/@41.668056,-75.725000,450m/data=!3m1!1e3!4m5!3m4!1s0x0:0x0!8m2!3d41.668056!4d-75.725000" xr:uid="{F8C51270-2CD7-4B04-B467-6369C49AE9F9}"/>
    <hyperlink ref="F772" r:id="rId1402" display="https://www.bing.com/maps?cp=41.668056~-75.725000&amp;style=o&amp;lvl=18&amp;dir=0&amp;sp=point.41.668056_-75.725000_Hop Bottom" xr:uid="{E957950E-BECD-401A-BF25-D48B5532531C}"/>
    <hyperlink ref="E773" r:id="rId1403" display="https://www.google.com/maps/@41.668056,-75.725000,450m/data=!3m1!1e3!4m5!3m4!1s0x0:0x0!8m2!3d41.668056!4d-75.725000" xr:uid="{57BBF8C3-F8F7-48C8-854F-066C986CE7E7}"/>
    <hyperlink ref="F773" r:id="rId1404" display="https://www.bing.com/maps?cp=41.668056~-75.725000&amp;style=o&amp;lvl=18&amp;dir=0&amp;sp=point.41.668056_-75.725000_Hop Bottom" xr:uid="{659F70FB-7B75-44B6-A5DE-D99582F64ECE}"/>
    <hyperlink ref="E774" r:id="rId1405" display="https://www.google.com/maps/@41.668056,-75.725000,450m/data=!3m1!1e3!4m5!3m4!1s0x0:0x0!8m2!3d41.668056!4d-75.725000" xr:uid="{0B92E35E-5B8E-42D6-9E21-3FD7B2B33201}"/>
    <hyperlink ref="F774" r:id="rId1406" display="https://www.bing.com/maps?cp=41.668056~-75.725000&amp;style=o&amp;lvl=18&amp;dir=0&amp;sp=point.41.668056_-75.725000_Hop Bottom" xr:uid="{29F7F10E-987B-491F-B5EF-3DDB08913189}"/>
    <hyperlink ref="E775" r:id="rId1407" display="https://www.google.com/maps/@35.859444,-77.099167,450m/data=!3m1!1e3!4m5!3m4!1s0x0:0x0!8m2!3d35.859444!4d-77.099167" xr:uid="{A7F53CA1-277F-4D22-AE8E-EC48001A52AC}"/>
    <hyperlink ref="F775" r:id="rId1408" display="https://www.bing.com/maps?cp=35.859444~-77.099167&amp;style=o&amp;lvl=18&amp;dir=0&amp;sp=point.35.859444_-77.099167_McCaskey Solar Farm, LLC" xr:uid="{642370E2-9FB3-4C93-B166-086133935686}"/>
    <hyperlink ref="E776" r:id="rId1409" display="https://www.google.com/maps/@35.859444,-77.099167,450m/data=!3m1!1e3!4m5!3m4!1s0x0:0x0!8m2!3d35.859444!4d-77.099167" xr:uid="{B3F0A105-DA17-4CFC-A93E-F53ACBD666B0}"/>
    <hyperlink ref="F776" r:id="rId1410" display="https://www.bing.com/maps?cp=35.859444~-77.099167&amp;style=o&amp;lvl=18&amp;dir=0&amp;sp=point.35.859444_-77.099167_McCaskey Solar Farm, LLC" xr:uid="{37D6FC40-30A2-4F46-89D2-36939C05CAAE}"/>
    <hyperlink ref="E777" r:id="rId1411" display="https://www.google.com/maps/@35.859444,-77.099167,450m/data=!3m1!1e3!4m5!3m4!1s0x0:0x0!8m2!3d35.859444!4d-77.099167" xr:uid="{4323DAEA-0760-423F-961E-0D123A4BD2C5}"/>
    <hyperlink ref="F777" r:id="rId1412" display="https://www.bing.com/maps?cp=35.859444~-77.099167&amp;style=o&amp;lvl=18&amp;dir=0&amp;sp=point.35.859444_-77.099167_McCaskey Solar Farm, LLC" xr:uid="{54ACD930-C5DF-47A5-956C-FFDE13FF96CC}"/>
    <hyperlink ref="E778" r:id="rId1413" display="https://www.google.com/maps/@35.859444,-77.099167,450m/data=!3m1!1e3!4m5!3m4!1s0x0:0x0!8m2!3d35.859444!4d-77.099167" xr:uid="{725C1AEB-0C1C-4C64-BB17-7887B703CFD4}"/>
    <hyperlink ref="F778" r:id="rId1414" display="https://www.bing.com/maps?cp=35.859444~-77.099167&amp;style=o&amp;lvl=18&amp;dir=0&amp;sp=point.35.859444_-77.099167_McCaskey Solar Farm, LLC" xr:uid="{74C008E2-D436-4F18-8E48-66D5F358EF10}"/>
    <hyperlink ref="E779" r:id="rId1415" display="https://www.google.com/maps/@35.859444,-77.099167,450m/data=!3m1!1e3!4m5!3m4!1s0x0:0x0!8m2!3d35.859444!4d-77.099167" xr:uid="{08DD590A-E1B7-4C43-89DF-C61E7585FB32}"/>
    <hyperlink ref="F779" r:id="rId1416" display="https://www.bing.com/maps?cp=35.859444~-77.099167&amp;style=o&amp;lvl=18&amp;dir=0&amp;sp=point.35.859444_-77.099167_McCaskey Solar Farm, LLC" xr:uid="{B46840DE-70EF-4F3F-A192-EB7EA49C74E0}"/>
    <hyperlink ref="E780" r:id="rId1417" display="https://www.google.com/maps/@35.859444,-77.099167,450m/data=!3m1!1e3!4m5!3m4!1s0x0:0x0!8m2!3d35.859444!4d-77.099167" xr:uid="{0685340C-3607-4D70-8CF4-1BB12582BAFF}"/>
    <hyperlink ref="F780" r:id="rId1418" display="https://www.bing.com/maps?cp=35.859444~-77.099167&amp;style=o&amp;lvl=18&amp;dir=0&amp;sp=point.35.859444_-77.099167_McCaskey Solar Farm, LLC" xr:uid="{3F1AF9C4-0398-4583-B164-280646315099}"/>
    <hyperlink ref="E781" r:id="rId1419" display="https://www.google.com/maps/@35.859444,-77.099167,450m/data=!3m1!1e3!4m5!3m4!1s0x0:0x0!8m2!3d35.859444!4d-77.099167" xr:uid="{63CBE0FA-A91B-42F1-BFF1-3AD216B0C64B}"/>
    <hyperlink ref="F781" r:id="rId1420" display="https://www.bing.com/maps?cp=35.859444~-77.099167&amp;style=o&amp;lvl=18&amp;dir=0&amp;sp=point.35.859444_-77.099167_McCaskey Solar Farm, LLC" xr:uid="{96DD2C9A-B294-4D45-B2C7-C10472BB06C5}"/>
    <hyperlink ref="E782" r:id="rId1421" display="https://www.google.com/maps/@35.859444,-77.099167,450m/data=!3m1!1e3!4m5!3m4!1s0x0:0x0!8m2!3d35.859444!4d-77.099167" xr:uid="{758E4FEF-B09A-4C0D-BC25-AF33338E65EC}"/>
    <hyperlink ref="F782" r:id="rId1422" display="https://www.bing.com/maps?cp=35.859444~-77.099167&amp;style=o&amp;lvl=18&amp;dir=0&amp;sp=point.35.859444_-77.099167_McCaskey Solar Farm, LLC" xr:uid="{230E0930-EC45-4C17-B4CA-C4B4E28AB83A}"/>
    <hyperlink ref="E783" r:id="rId1423" display="https://www.google.com/maps/@41.663056,-76.805556,450m/data=!3m1!1e3!4m5!3m4!1s0x0:0x0!8m2!3d41.663056!4d-76.805556" xr:uid="{F7ACC1EF-9E51-40E4-B156-629450115E3A}"/>
    <hyperlink ref="F783" r:id="rId1424" display="https://www.bing.com/maps?cp=41.663056~-76.805556&amp;style=o&amp;lvl=18&amp;dir=0&amp;sp=point.41.663056_-76.805556_Alpaca" xr:uid="{E3614299-BECF-410A-BAAB-5E3B8B3E513E}"/>
    <hyperlink ref="E784" r:id="rId1425" display="https://www.google.com/maps/@41.663056,-76.805556,450m/data=!3m1!1e3!4m5!3m4!1s0x0:0x0!8m2!3d41.663056!4d-76.805556" xr:uid="{3F05DA34-1E53-4182-B0F2-E206A3DF9F75}"/>
    <hyperlink ref="F784" r:id="rId1426" display="https://www.bing.com/maps?cp=41.663056~-76.805556&amp;style=o&amp;lvl=18&amp;dir=0&amp;sp=point.41.663056_-76.805556_Alpaca" xr:uid="{83EB1761-4625-404A-AE68-CC7608165A79}"/>
    <hyperlink ref="E785" r:id="rId1427" display="https://www.google.com/maps/@41.663056,-76.805556,450m/data=!3m1!1e3!4m5!3m4!1s0x0:0x0!8m2!3d41.663056!4d-76.805556" xr:uid="{0E71F82E-E48B-41DC-88E7-16D90D53ECF9}"/>
    <hyperlink ref="F785" r:id="rId1428" display="https://www.bing.com/maps?cp=41.663056~-76.805556&amp;style=o&amp;lvl=18&amp;dir=0&amp;sp=point.41.663056_-76.805556_Alpaca" xr:uid="{42120F55-6E15-4DFD-AF73-D1874328B613}"/>
    <hyperlink ref="E786" r:id="rId1429" display="https://www.google.com/maps/@41.663056,-76.805556,450m/data=!3m1!1e3!4m5!3m4!1s0x0:0x0!8m2!3d41.663056!4d-76.805556" xr:uid="{3D9DBA0D-1AF5-4EF3-B90F-0022A7DAB476}"/>
    <hyperlink ref="F786" r:id="rId1430" display="https://www.bing.com/maps?cp=41.663056~-76.805556&amp;style=o&amp;lvl=18&amp;dir=0&amp;sp=point.41.663056_-76.805556_Alpaca" xr:uid="{3E6AE19C-BB10-41B1-A912-653E77A7D8F3}"/>
    <hyperlink ref="E787" r:id="rId1431" display="https://www.google.com/maps/@41.663056,-76.805556,450m/data=!3m1!1e3!4m5!3m4!1s0x0:0x0!8m2!3d41.663056!4d-76.805556" xr:uid="{188138FC-FE2E-4F71-88D3-5FFD61200EA0}"/>
    <hyperlink ref="F787" r:id="rId1432" display="https://www.bing.com/maps?cp=41.663056~-76.805556&amp;style=o&amp;lvl=18&amp;dir=0&amp;sp=point.41.663056_-76.805556_Alpaca" xr:uid="{3BE259F9-2725-4255-903C-0B4C78FF33E5}"/>
    <hyperlink ref="E788" r:id="rId1433" display="https://www.google.com/maps/@39.816944,-80.024444,450m/data=!3m1!1e3!4m5!3m4!1s0x0:0x0!8m2!3d39.816944!4d-80.024444" xr:uid="{FC9F74A7-8295-42FA-9DA7-E816996A44A5}"/>
    <hyperlink ref="F788" r:id="rId1434" display="https://www.bing.com/maps?cp=39.816944~-80.024444&amp;style=o&amp;lvl=18&amp;dir=0&amp;sp=point.39.816944_-80.024444_Bayles" xr:uid="{220B013F-69D5-40A7-B859-E22A0B138E00}"/>
    <hyperlink ref="E789" r:id="rId1435" display="https://www.google.com/maps/@39.816944,-80.024444,450m/data=!3m1!1e3!4m5!3m4!1s0x0:0x0!8m2!3d39.816944!4d-80.024444" xr:uid="{781BEE91-AF1D-4D96-923A-63BF60E27AA5}"/>
    <hyperlink ref="F789" r:id="rId1436" display="https://www.bing.com/maps?cp=39.816944~-80.024444&amp;style=o&amp;lvl=18&amp;dir=0&amp;sp=point.39.816944_-80.024444_Bayles" xr:uid="{9940EFDF-078E-4C38-A723-07EFDB9126D7}"/>
    <hyperlink ref="E790" r:id="rId1437" display="https://www.google.com/maps/@39.816944,-80.024444,450m/data=!3m1!1e3!4m5!3m4!1s0x0:0x0!8m2!3d39.816944!4d-80.024444" xr:uid="{0AAADFDC-C12F-4386-AEB1-693E4F075A8C}"/>
    <hyperlink ref="F790" r:id="rId1438" display="https://www.bing.com/maps?cp=39.816944~-80.024444&amp;style=o&amp;lvl=18&amp;dir=0&amp;sp=point.39.816944_-80.024444_Bayles" xr:uid="{0B23817C-8B5B-4B33-AF1C-0C1D1A977D97}"/>
    <hyperlink ref="E791" r:id="rId1439" display="https://www.google.com/maps/@39.816944,-80.024444,450m/data=!3m1!1e3!4m5!3m4!1s0x0:0x0!8m2!3d39.816944!4d-80.024444" xr:uid="{8117E128-87B6-4800-A6C5-7B2132FE6E73}"/>
    <hyperlink ref="F791" r:id="rId1440" display="https://www.bing.com/maps?cp=39.816944~-80.024444&amp;style=o&amp;lvl=18&amp;dir=0&amp;sp=point.39.816944_-80.024444_Bayles" xr:uid="{C1CFA010-877E-4781-BBAC-3E583C96AA5E}"/>
    <hyperlink ref="E792" r:id="rId1441" display="https://www.google.com/maps/@39.816944,-80.024444,450m/data=!3m1!1e3!4m5!3m4!1s0x0:0x0!8m2!3d39.816944!4d-80.024444" xr:uid="{F71DBBE2-DD27-4E51-A9F9-C96ADBE58D84}"/>
    <hyperlink ref="F792" r:id="rId1442" display="https://www.bing.com/maps?cp=39.816944~-80.024444&amp;style=o&amp;lvl=18&amp;dir=0&amp;sp=point.39.816944_-80.024444_Bayles" xr:uid="{CC837928-0499-41F4-A108-A839E4A33F67}"/>
    <hyperlink ref="E793" r:id="rId1443" display="https://www.google.com/maps/@39.816944,-80.024444,450m/data=!3m1!1e3!4m5!3m4!1s0x0:0x0!8m2!3d39.816944!4d-80.024444" xr:uid="{062878F8-16E4-4089-BC0C-3F865CF6D4E2}"/>
    <hyperlink ref="F793" r:id="rId1444" display="https://www.bing.com/maps?cp=39.816944~-80.024444&amp;style=o&amp;lvl=18&amp;dir=0&amp;sp=point.39.816944_-80.024444_Bayles" xr:uid="{9DA805D8-47D9-4C2B-A02C-2CE03D3652A4}"/>
    <hyperlink ref="E794" r:id="rId1445" display="https://www.google.com/maps/@39.816944,-80.024444,450m/data=!3m1!1e3!4m5!3m4!1s0x0:0x0!8m2!3d39.816944!4d-80.024444" xr:uid="{EE74B116-BBC5-4EC1-A1AE-49861C30F55F}"/>
    <hyperlink ref="F794" r:id="rId1446" display="https://www.bing.com/maps?cp=39.816944~-80.024444&amp;style=o&amp;lvl=18&amp;dir=0&amp;sp=point.39.816944_-80.024444_Bayles" xr:uid="{23211D06-24B7-4F4A-B551-0B73476FBFB4}"/>
    <hyperlink ref="E795" r:id="rId1447" display="https://www.google.com/maps/@39.816944,-80.024444,450m/data=!3m1!1e3!4m5!3m4!1s0x0:0x0!8m2!3d39.816944!4d-80.024444" xr:uid="{A43D70F4-C02E-4E65-87D6-B7B53A81075C}"/>
    <hyperlink ref="F795" r:id="rId1448" display="https://www.bing.com/maps?cp=39.816944~-80.024444&amp;style=o&amp;lvl=18&amp;dir=0&amp;sp=point.39.816944_-80.024444_Bayles" xr:uid="{DAE2551D-63FB-4774-B866-08C38A625E65}"/>
    <hyperlink ref="E796" r:id="rId1449" display="https://www.google.com/maps/@41.078611,-79.565000,450m/data=!3m1!1e3!4m5!3m4!1s0x0:0x0!8m2!3d41.078611!4d-79.565000" xr:uid="{44911FB5-C495-49F4-9DD5-FEF286D5A450}"/>
    <hyperlink ref="F796" r:id="rId1450" display="https://www.bing.com/maps?cp=41.078611~-79.565000&amp;style=o&amp;lvl=18&amp;dir=0&amp;sp=point.41.078611_-79.565000_Kelly" xr:uid="{F1114C02-7774-4E4B-86C6-62148FB1A1B7}"/>
    <hyperlink ref="E797" r:id="rId1451" display="https://www.google.com/maps/@41.078611,-79.565000,450m/data=!3m1!1e3!4m5!3m4!1s0x0:0x0!8m2!3d41.078611!4d-79.565000" xr:uid="{484E0B3A-791E-4279-8D29-B2BC10BB76D6}"/>
    <hyperlink ref="F797" r:id="rId1452" display="https://www.bing.com/maps?cp=41.078611~-79.565000&amp;style=o&amp;lvl=18&amp;dir=0&amp;sp=point.41.078611_-79.565000_Kelly" xr:uid="{F1F67E6D-9711-45AC-990C-657DEA8A4ACE}"/>
    <hyperlink ref="E798" r:id="rId1453" display="https://www.google.com/maps/@41.894444,-76.582778,450m/data=!3m1!1e3!4m5!3m4!1s0x0:0x0!8m2!3d41.894444!4d-76.582778" xr:uid="{A2AAC6F5-7209-477A-8B07-1ADC8126BAEE}"/>
    <hyperlink ref="F798" r:id="rId1454" display="https://www.bing.com/maps?cp=41.894444~-76.582778&amp;style=o&amp;lvl=18&amp;dir=0&amp;sp=point.41.894444_-76.582778_Milan" xr:uid="{18EF4FF8-97BC-47C3-9602-7D301D5F59EB}"/>
    <hyperlink ref="E799" r:id="rId1455" display="https://www.google.com/maps/@41.894444,-76.582778,450m/data=!3m1!1e3!4m5!3m4!1s0x0:0x0!8m2!3d41.894444!4d-76.582778" xr:uid="{E7A7996A-96FD-4C83-8793-EDB524A1EC35}"/>
    <hyperlink ref="F799" r:id="rId1456" display="https://www.bing.com/maps?cp=41.894444~-76.582778&amp;style=o&amp;lvl=18&amp;dir=0&amp;sp=point.41.894444_-76.582778_Milan" xr:uid="{AEF61F8A-F8D0-45A0-9C91-DE85D60A7038}"/>
    <hyperlink ref="E800" r:id="rId1457" display="https://www.google.com/maps/@41.894444,-76.582778,450m/data=!3m1!1e3!4m5!3m4!1s0x0:0x0!8m2!3d41.894444!4d-76.582778" xr:uid="{B4706C80-56B0-425A-9340-081161289349}"/>
    <hyperlink ref="F800" r:id="rId1458" display="https://www.bing.com/maps?cp=41.894444~-76.582778&amp;style=o&amp;lvl=18&amp;dir=0&amp;sp=point.41.894444_-76.582778_Milan" xr:uid="{382755E2-F0C2-4CCA-8AD0-420DAA03064D}"/>
    <hyperlink ref="E801" r:id="rId1459" display="https://www.google.com/maps/@41.894444,-76.582778,450m/data=!3m1!1e3!4m5!3m4!1s0x0:0x0!8m2!3d41.894444!4d-76.582778" xr:uid="{16FDD758-DECE-4133-AF1A-BA76EFF84023}"/>
    <hyperlink ref="F801" r:id="rId1460" display="https://www.bing.com/maps?cp=41.894444~-76.582778&amp;style=o&amp;lvl=18&amp;dir=0&amp;sp=point.41.894444_-76.582778_Milan" xr:uid="{D9A08D4E-91D7-45E8-A73A-0D5E86B56144}"/>
    <hyperlink ref="E802" r:id="rId1461" display="https://www.google.com/maps/@41.894444,-76.582778,450m/data=!3m1!1e3!4m5!3m4!1s0x0:0x0!8m2!3d41.894444!4d-76.582778" xr:uid="{CE677230-7FBC-45A9-A306-C65AAE40DD3A}"/>
    <hyperlink ref="F802" r:id="rId1462" display="https://www.bing.com/maps?cp=41.894444~-76.582778&amp;style=o&amp;lvl=18&amp;dir=0&amp;sp=point.41.894444_-76.582778_Milan" xr:uid="{7D2DEBA4-3E16-4C36-A440-4ED14E3CBF2C}"/>
    <hyperlink ref="E803" r:id="rId1463" display="https://www.google.com/maps/@40.265278,-80.268611,450m/data=!3m1!1e3!4m5!3m4!1s0x0:0x0!8m2!3d40.265278!4d-80.268611" xr:uid="{B2E0C340-754C-4048-B5E0-F5257EE6AF5D}"/>
    <hyperlink ref="F803" r:id="rId1464" display="https://www.bing.com/maps?cp=40.265278~-80.268611&amp;style=o&amp;lvl=18&amp;dir=0&amp;sp=point.40.265278_-80.268611_Red Glen" xr:uid="{7949AA8A-3153-4102-BCB7-78D53776F600}"/>
    <hyperlink ref="E804" r:id="rId1465" display="https://www.google.com/maps/@40.265278,-80.268611,450m/data=!3m1!1e3!4m5!3m4!1s0x0:0x0!8m2!3d40.265278!4d-80.268611" xr:uid="{685552C3-DCC4-43AD-92C2-37324F5B441D}"/>
    <hyperlink ref="F804" r:id="rId1466" display="https://www.bing.com/maps?cp=40.265278~-80.268611&amp;style=o&amp;lvl=18&amp;dir=0&amp;sp=point.40.265278_-80.268611_Red Glen" xr:uid="{49ADE718-B62C-42EA-A8DE-E1B9FB6A4C54}"/>
    <hyperlink ref="E805" r:id="rId1467" display="https://www.google.com/maps/@40.265278,-80.268611,450m/data=!3m1!1e3!4m5!3m4!1s0x0:0x0!8m2!3d40.265278!4d-80.268611" xr:uid="{AEA18670-3EC5-4917-82A5-02C593C4856C}"/>
    <hyperlink ref="F805" r:id="rId1468" display="https://www.bing.com/maps?cp=40.265278~-80.268611&amp;style=o&amp;lvl=18&amp;dir=0&amp;sp=point.40.265278_-80.268611_Red Glen" xr:uid="{AFF0420B-B5D6-4F77-9F29-8AFEB51815AD}"/>
    <hyperlink ref="E806" r:id="rId1469" display="https://www.google.com/maps/@40.265278,-80.268611,450m/data=!3m1!1e3!4m5!3m4!1s0x0:0x0!8m2!3d40.265278!4d-80.268611" xr:uid="{47227996-468F-417B-9990-BC8E4245CA85}"/>
    <hyperlink ref="F806" r:id="rId1470" display="https://www.bing.com/maps?cp=40.265278~-80.268611&amp;style=o&amp;lvl=18&amp;dir=0&amp;sp=point.40.265278_-80.268611_Red Glen" xr:uid="{2EB215D7-FD39-471F-B39C-9C2BF6C327C9}"/>
    <hyperlink ref="E807" r:id="rId1471" display="https://www.google.com/maps/@40.265278,-80.268611,450m/data=!3m1!1e3!4m5!3m4!1s0x0:0x0!8m2!3d40.265278!4d-80.268611" xr:uid="{2F77BADA-4336-45F2-88AA-63712F4647F2}"/>
    <hyperlink ref="F807" r:id="rId1472" display="https://www.bing.com/maps?cp=40.265278~-80.268611&amp;style=o&amp;lvl=18&amp;dir=0&amp;sp=point.40.265278_-80.268611_Red Glen" xr:uid="{6D3E8A1C-902E-42EC-AB15-FEC4C8B838A0}"/>
    <hyperlink ref="E808" r:id="rId1473" display="https://www.google.com/maps/@41.230833,-79.416944,450m/data=!3m1!1e3!4m5!3m4!1s0x0:0x0!8m2!3d41.230833!4d-79.416944" xr:uid="{6BBB3040-AE8B-44D9-8F19-8D40F6B52703}"/>
    <hyperlink ref="F808" r:id="rId1474" display="https://www.bing.com/maps?cp=41.230833~-79.416944&amp;style=o&amp;lvl=18&amp;dir=0&amp;sp=point.41.230833_-79.416944_Shippenville" xr:uid="{6B545AE0-212C-470F-956E-7B80E693CB5B}"/>
    <hyperlink ref="E809" r:id="rId1475" display="https://www.google.com/maps/@41.230833,-79.416944,450m/data=!3m1!1e3!4m5!3m4!1s0x0:0x0!8m2!3d41.230833!4d-79.416944" xr:uid="{AB6929EC-AE7F-40F5-A084-E9A9D59C451D}"/>
    <hyperlink ref="F809" r:id="rId1476" display="https://www.bing.com/maps?cp=41.230833~-79.416944&amp;style=o&amp;lvl=18&amp;dir=0&amp;sp=point.41.230833_-79.416944_Shippenville" xr:uid="{FEB0771D-4CC3-4570-B12F-79ED79937048}"/>
    <hyperlink ref="E810" r:id="rId1477" display="https://www.google.com/maps/@41.230833,-79.416944,450m/data=!3m1!1e3!4m5!3m4!1s0x0:0x0!8m2!3d41.230833!4d-79.416944" xr:uid="{B0063852-179A-45F3-9BEC-1C60F0CAC5F7}"/>
    <hyperlink ref="F810" r:id="rId1478" display="https://www.bing.com/maps?cp=41.230833~-79.416944&amp;style=o&amp;lvl=18&amp;dir=0&amp;sp=point.41.230833_-79.416944_Shippenville" xr:uid="{54F1865C-098C-4D09-BB94-1CA472AB723D}"/>
    <hyperlink ref="E811" r:id="rId1479" display="https://www.google.com/maps/@41.230833,-79.416944,450m/data=!3m1!1e3!4m5!3m4!1s0x0:0x0!8m2!3d41.230833!4d-79.416944" xr:uid="{D2254A2B-2E5D-4C19-A5F4-EF82591C51EA}"/>
    <hyperlink ref="F811" r:id="rId1480" display="https://www.bing.com/maps?cp=41.230833~-79.416944&amp;style=o&amp;lvl=18&amp;dir=0&amp;sp=point.41.230833_-79.416944_Shippenville" xr:uid="{5333B805-43E9-4A84-B205-0369D53BFDCC}"/>
    <hyperlink ref="E812" r:id="rId1481" display="https://www.google.com/maps/@41.230833,-79.416944,450m/data=!3m1!1e3!4m5!3m4!1s0x0:0x0!8m2!3d41.230833!4d-79.416944" xr:uid="{B3675AFD-17F2-4203-BBDF-EBA0841A5A15}"/>
    <hyperlink ref="F812" r:id="rId1482" display="https://www.bing.com/maps?cp=41.230833~-79.416944&amp;style=o&amp;lvl=18&amp;dir=0&amp;sp=point.41.230833_-79.416944_Shippenville" xr:uid="{FB7601C9-9FFC-4ED8-97EA-A536BEA74C42}"/>
    <hyperlink ref="E813" r:id="rId1483" display="https://www.google.com/maps/@41.599444,-76.009167,450m/data=!3m1!1e3!4m5!3m4!1s0x0:0x0!8m2!3d41.599444!4d-76.009167" xr:uid="{709263C4-5A71-4884-B536-BC498E26B344}"/>
    <hyperlink ref="F813" r:id="rId1484" display="https://www.bing.com/maps?cp=41.599444~-76.009167&amp;style=o&amp;lvl=18&amp;dir=0&amp;sp=point.41.599444_-76.009167_Florey Knobb" xr:uid="{8240933F-1E82-431B-8702-1EC6A8DEBCF6}"/>
    <hyperlink ref="E814" r:id="rId1485" display="https://www.google.com/maps/@41.599444,-76.009167,450m/data=!3m1!1e3!4m5!3m4!1s0x0:0x0!8m2!3d41.599444!4d-76.009167" xr:uid="{208D5CBE-D3A0-45D5-B08A-B60F296434CB}"/>
    <hyperlink ref="F814" r:id="rId1486" display="https://www.bing.com/maps?cp=41.599444~-76.009167&amp;style=o&amp;lvl=18&amp;dir=0&amp;sp=point.41.599444_-76.009167_Florey Knobb" xr:uid="{D45CBB44-5816-447A-8CFF-1F7D3380CB44}"/>
    <hyperlink ref="E815" r:id="rId1487" display="https://www.google.com/maps/@41.599444,-76.009167,450m/data=!3m1!1e3!4m5!3m4!1s0x0:0x0!8m2!3d41.599444!4d-76.009167" xr:uid="{7F6AA572-A754-4A43-A4C8-D49963757114}"/>
    <hyperlink ref="F815" r:id="rId1488" display="https://www.bing.com/maps?cp=41.599444~-76.009167&amp;style=o&amp;lvl=18&amp;dir=0&amp;sp=point.41.599444_-76.009167_Florey Knobb" xr:uid="{6AE580AD-BBEF-48E4-854A-CE728F7453F4}"/>
    <hyperlink ref="E816" r:id="rId1489" display="https://www.google.com/maps/@41.599444,-76.009167,450m/data=!3m1!1e3!4m5!3m4!1s0x0:0x0!8m2!3d41.599444!4d-76.009167" xr:uid="{5F1F301A-BF67-468F-8752-E9C69506AB01}"/>
    <hyperlink ref="F816" r:id="rId1490" display="https://www.bing.com/maps?cp=41.599444~-76.009167&amp;style=o&amp;lvl=18&amp;dir=0&amp;sp=point.41.599444_-76.009167_Florey Knobb" xr:uid="{02590EE8-9E38-4A4E-876F-3C38ABB8F8C2}"/>
    <hyperlink ref="E817" r:id="rId1491" display="https://www.google.com/maps/@41.599444,-76.009167,450m/data=!3m1!1e3!4m5!3m4!1s0x0:0x0!8m2!3d41.599444!4d-76.009167" xr:uid="{137BAA69-4EBA-4131-9A0D-970CD3793B95}"/>
    <hyperlink ref="F817" r:id="rId1492" display="https://www.bing.com/maps?cp=41.599444~-76.009167&amp;style=o&amp;lvl=18&amp;dir=0&amp;sp=point.41.599444_-76.009167_Florey Knobb" xr:uid="{265C5291-DF5E-470A-823E-5BCDCB28C700}"/>
    <hyperlink ref="E818" r:id="rId1493" display="https://www.google.com/maps/@41.599444,-76.009167,450m/data=!3m1!1e3!4m5!3m4!1s0x0:0x0!8m2!3d41.599444!4d-76.009167" xr:uid="{87B5D872-1116-4163-A022-04BD4FCA2F3E}"/>
    <hyperlink ref="F818" r:id="rId1494" display="https://www.bing.com/maps?cp=41.599444~-76.009167&amp;style=o&amp;lvl=18&amp;dir=0&amp;sp=point.41.599444_-76.009167_Florey Knobb" xr:uid="{BC9C950E-E76C-4DD8-95D3-6A8509765195}"/>
    <hyperlink ref="E819" r:id="rId1495" display="https://www.google.com/maps/@41.599444,-76.009167,450m/data=!3m1!1e3!4m5!3m4!1s0x0:0x0!8m2!3d41.599444!4d-76.009167" xr:uid="{67A9B5D7-09F6-4232-AF41-73E65D27204B}"/>
    <hyperlink ref="F819" r:id="rId1496" display="https://www.bing.com/maps?cp=41.599444~-76.009167&amp;style=o&amp;lvl=18&amp;dir=0&amp;sp=point.41.599444_-76.009167_Florey Knobb" xr:uid="{7A14FA5A-B3A1-41FA-BE5E-404350F3DFB5}"/>
    <hyperlink ref="E820" r:id="rId1497" display="https://www.google.com/maps/@41.599444,-76.009167,450m/data=!3m1!1e3!4m5!3m4!1s0x0:0x0!8m2!3d41.599444!4d-76.009167" xr:uid="{5F775B16-DF2A-4FC5-9131-3E4E7378B2C7}"/>
    <hyperlink ref="F820" r:id="rId1498" display="https://www.bing.com/maps?cp=41.599444~-76.009167&amp;style=o&amp;lvl=18&amp;dir=0&amp;sp=point.41.599444_-76.009167_Florey Knobb" xr:uid="{981760D4-E14F-4054-8C43-A2F23185902A}"/>
    <hyperlink ref="E821" r:id="rId1499" display="https://www.google.com/maps/@37.233333,-82.348611,450m/data=!3m1!1e3!4m5!3m4!1s0x0:0x0!8m2!3d37.233333!4d-82.348611" xr:uid="{4BC56C9E-C9AA-4850-9BE9-2022E5194B5C}"/>
    <hyperlink ref="F821" r:id="rId1500" display="https://www.bing.com/maps?cp=37.233333~-82.348611&amp;style=o&amp;lvl=18&amp;dir=0&amp;sp=point.37.233333_-82.348611_Flannagan Hydroelectric Project" xr:uid="{2981203D-63AD-4AC4-BE66-02D3A69505EA}"/>
    <hyperlink ref="E822" r:id="rId1501" display="https://www.google.com/maps/@37.233333,-82.348611,450m/data=!3m1!1e3!4m5!3m4!1s0x0:0x0!8m2!3d37.233333!4d-82.348611" xr:uid="{7B8BFE4E-F4AF-474F-A9C6-19748DAE90CF}"/>
    <hyperlink ref="F822" r:id="rId1502" display="https://www.bing.com/maps?cp=37.233333~-82.348611&amp;style=o&amp;lvl=18&amp;dir=0&amp;sp=point.37.233333_-82.348611_Flannagan Hydroelectric Project" xr:uid="{B1D7FA2E-F84D-4237-B092-27BD7FFF61B4}"/>
    <hyperlink ref="E823" r:id="rId1503" display="https://www.google.com/maps/@37.233333,-82.348611,450m/data=!3m1!1e3!4m5!3m4!1s0x0:0x0!8m2!3d37.233333!4d-82.348611" xr:uid="{DEB8D989-C5CE-4C29-8493-875021553DDD}"/>
    <hyperlink ref="F823" r:id="rId1504" display="https://www.bing.com/maps?cp=37.233333~-82.348611&amp;style=o&amp;lvl=18&amp;dir=0&amp;sp=point.37.233333_-82.348611_Flannagan Hydroelectric Project" xr:uid="{381F9D07-E9FB-4D60-9EAB-ADDDC7C1E687}"/>
    <hyperlink ref="E824" r:id="rId1505" display="https://www.google.com/maps/@37.233333,-82.348611,450m/data=!3m1!1e3!4m5!3m4!1s0x0:0x0!8m2!3d37.233333!4d-82.348611" xr:uid="{23C0AD59-6771-4747-B767-0E7C036A75F6}"/>
    <hyperlink ref="F824" r:id="rId1506" display="https://www.bing.com/maps?cp=37.233333~-82.348611&amp;style=o&amp;lvl=18&amp;dir=0&amp;sp=point.37.233333_-82.348611_Flannagan Hydroelectric Project" xr:uid="{89C88156-46AB-4A3F-A397-DF50F1D86E30}"/>
    <hyperlink ref="E825" r:id="rId1507" display="https://www.google.com/maps/@43.433889,-124.243333,450m/data=!3m1!1e3!4m5!3m4!1s0x0:0x0!8m2!3d43.433889!4d-124.243333" xr:uid="{1FEF610A-0B5C-488A-B27E-3F1B45FCC6A7}"/>
    <hyperlink ref="F825" r:id="rId1508" display="https://www.bing.com/maps?cp=43.433889~-124.243333&amp;style=o&amp;lvl=18&amp;dir=0&amp;sp=point.43.433889_-124.243333_South Dunes Power Plant" xr:uid="{DE98C357-7B50-4E30-AB5A-03AAE4D3A10A}"/>
    <hyperlink ref="E826" r:id="rId1509" display="https://www.google.com/maps/@43.433889,-124.243333,450m/data=!3m1!1e3!4m5!3m4!1s0x0:0x0!8m2!3d43.433889!4d-124.243333" xr:uid="{5701A102-9859-4013-B65F-A1A311871622}"/>
    <hyperlink ref="F826" r:id="rId1510" display="https://www.bing.com/maps?cp=43.433889~-124.243333&amp;style=o&amp;lvl=18&amp;dir=0&amp;sp=point.43.433889_-124.243333_South Dunes Power Plant" xr:uid="{43602F0F-0793-4FD5-AA2A-989964293379}"/>
    <hyperlink ref="E827" r:id="rId1511" display="https://www.google.com/maps/@43.433889,-124.243333,450m/data=!3m1!1e3!4m5!3m4!1s0x0:0x0!8m2!3d43.433889!4d-124.243333" xr:uid="{4289658A-122C-4762-96FB-6EB78FFAC5F6}"/>
    <hyperlink ref="F827" r:id="rId1512" display="https://www.bing.com/maps?cp=43.433889~-124.243333&amp;style=o&amp;lvl=18&amp;dir=0&amp;sp=point.43.433889_-124.243333_South Dunes Power Plant" xr:uid="{FA0C4572-6BC1-4451-8040-021904CDF894}"/>
    <hyperlink ref="E828" r:id="rId1513" display="https://www.google.com/maps/@43.433889,-124.243333,450m/data=!3m1!1e3!4m5!3m4!1s0x0:0x0!8m2!3d43.433889!4d-124.243333" xr:uid="{F160ECDB-A1E3-433E-8762-3385EE0CA503}"/>
    <hyperlink ref="F828" r:id="rId1514" display="https://www.bing.com/maps?cp=43.433889~-124.243333&amp;style=o&amp;lvl=18&amp;dir=0&amp;sp=point.43.433889_-124.243333_South Dunes Power Plant" xr:uid="{F3F943E9-2466-46AB-9332-3CAC63CBA2B1}"/>
    <hyperlink ref="E829" r:id="rId1515" display="https://www.google.com/maps/@43.433889,-124.243333,450m/data=!3m1!1e3!4m5!3m4!1s0x0:0x0!8m2!3d43.433889!4d-124.243333" xr:uid="{34FD83D5-C569-41FB-A156-1E673F857CAF}"/>
    <hyperlink ref="F829" r:id="rId1516" display="https://www.bing.com/maps?cp=43.433889~-124.243333&amp;style=o&amp;lvl=18&amp;dir=0&amp;sp=point.43.433889_-124.243333_South Dunes Power Plant" xr:uid="{145DCB6C-49AC-49AB-A16E-DDDB2F53F99B}"/>
    <hyperlink ref="E830" r:id="rId1517" display="https://www.google.com/maps/@43.433889,-124.243333,450m/data=!3m1!1e3!4m5!3m4!1s0x0:0x0!8m2!3d43.433889!4d-124.243333" xr:uid="{5FFC7AEE-83B0-4774-834D-66A2133F2202}"/>
    <hyperlink ref="F830" r:id="rId1518" display="https://www.bing.com/maps?cp=43.433889~-124.243333&amp;style=o&amp;lvl=18&amp;dir=0&amp;sp=point.43.433889_-124.243333_South Dunes Power Plant" xr:uid="{F1F56D1A-9DBF-450E-A574-92B55A6E33D5}"/>
    <hyperlink ref="E831" r:id="rId1519" display="https://www.google.com/maps/@43.433889,-124.243333,450m/data=!3m1!1e3!4m5!3m4!1s0x0:0x0!8m2!3d43.433889!4d-124.243333" xr:uid="{5BC8B2CE-DD31-4E07-A6CC-5FCAAA0C8DE9}"/>
    <hyperlink ref="F831" r:id="rId1520" display="https://www.bing.com/maps?cp=43.433889~-124.243333&amp;style=o&amp;lvl=18&amp;dir=0&amp;sp=point.43.433889_-124.243333_South Dunes Power Plant" xr:uid="{C657513B-0545-4E6F-8EBB-830E739E021F}"/>
    <hyperlink ref="E832" r:id="rId1521" display="https://www.google.com/maps/@43.433889,-124.243333,450m/data=!3m1!1e3!4m5!3m4!1s0x0:0x0!8m2!3d43.433889!4d-124.243333" xr:uid="{3E1C619D-444C-416D-80D2-CEF8F185891D}"/>
    <hyperlink ref="F832" r:id="rId1522" display="https://www.bing.com/maps?cp=43.433889~-124.243333&amp;style=o&amp;lvl=18&amp;dir=0&amp;sp=point.43.433889_-124.243333_South Dunes Power Plant" xr:uid="{D296E4A8-6201-43F1-9538-8A762767ACA6}"/>
    <hyperlink ref="E833" r:id="rId1523" display="https://www.google.com/maps/@35.664444,-77.408056,450m/data=!3m1!1e3!4m5!3m4!1s0x0:0x0!8m2!3d35.664444!4d-77.408056" xr:uid="{11C86E3E-950D-4E27-90FD-E4C86E9B7ACE}"/>
    <hyperlink ref="F833" r:id="rId1524" display="https://www.bing.com/maps?cp=35.664444~-77.408056&amp;style=o&amp;lvl=18&amp;dir=0&amp;sp=point.35.664444_-77.408056_Greenville Farm 2" xr:uid="{C1B9BE6C-2258-4B17-82E9-F0AF82287E8C}"/>
    <hyperlink ref="E834" r:id="rId1525" display="https://www.google.com/maps/@36.412778,-79.919722,450m/data=!3m1!1e3!4m5!3m4!1s0x0:0x0!8m2!3d36.412778!4d-79.919722" xr:uid="{E4D84FF3-094A-44EA-8D64-663EECC78001}"/>
    <hyperlink ref="F834" r:id="rId1526" display="https://www.bing.com/maps?cp=36.412778~-79.919722&amp;style=o&amp;lvl=18&amp;dir=0&amp;sp=point.36.412778_-79.919722_Mayodan Farm" xr:uid="{076E59FA-A5D7-4243-A54D-E12FA2C6E914}"/>
    <hyperlink ref="E835" r:id="rId1527" display="https://www.google.com/maps/@36.288333,-79.606667,450m/data=!3m1!1e3!4m5!3m4!1s0x0:0x0!8m2!3d36.288333!4d-79.606667" xr:uid="{96182E69-8A9F-41BC-8637-843D4912558A}"/>
    <hyperlink ref="F835" r:id="rId1528" display="https://www.bing.com/maps?cp=36.288333~-79.606667&amp;style=o&amp;lvl=18&amp;dir=0&amp;sp=point.36.288333_-79.606667_Ostrich Farm" xr:uid="{FFAD1F4F-F025-48A8-AECD-D884C23B7AAB}"/>
    <hyperlink ref="E836" r:id="rId1529" display="https://www.google.com/maps/@36.085000,-76.590556,450m/data=!3m1!1e3!4m5!3m4!1s0x0:0x0!8m2!3d36.085000!4d-76.590556" xr:uid="{6B9145AE-7B95-4204-AA7F-5AE3ADAFED08}"/>
    <hyperlink ref="F836" r:id="rId1530" display="https://www.bing.com/maps?cp=36.085000~-76.590556&amp;style=o&amp;lvl=18&amp;dir=0&amp;sp=point.36.085000_-76.590556_Peanut Farm" xr:uid="{44D10903-3D6F-4F0C-B9AF-ABF50CA0EB53}"/>
    <hyperlink ref="E837" r:id="rId1531" display="https://www.google.com/maps/@36.186944,-77.681944,450m/data=!3m1!1e3!4m5!3m4!1s0x0:0x0!8m2!3d36.186944!4d-77.681944" xr:uid="{C550EB47-BAD3-48EC-A3F9-EDC52FC15EE9}"/>
    <hyperlink ref="F837" r:id="rId1532" display="https://www.bing.com/maps?cp=36.186944~-77.681944&amp;style=o&amp;lvl=18&amp;dir=0&amp;sp=point.36.186944_-77.681944_Enfield Farm" xr:uid="{81EDFFD9-A385-4A07-BB9A-331DA178D1A4}"/>
    <hyperlink ref="E838" r:id="rId1533" display="https://www.google.com/maps/@35.683056,-79.133611,450m/data=!3m1!1e3!4m5!3m4!1s0x0:0x0!8m2!3d35.683056!4d-79.133611" xr:uid="{9E25E878-0E22-4171-882A-4587B31D4CD2}"/>
    <hyperlink ref="F838" r:id="rId1534" display="https://www.bing.com/maps?cp=35.683056~-79.133611&amp;style=o&amp;lvl=18&amp;dir=0&amp;sp=point.35.683056_-79.133611_Chatham Park Solar Farm" xr:uid="{EFA38508-0A22-4B2A-9C78-EC88FDE147B4}"/>
    <hyperlink ref="E839" r:id="rId1535" display="https://www.google.com/maps/@39.359167,-77.415278,450m/data=!3m1!1e3!4m5!3m4!1s0x0:0x0!8m2!3d39.359167!4d-77.415278" xr:uid="{93B70A83-CAD9-445C-8045-5E3956F1DAA7}"/>
    <hyperlink ref="F839" r:id="rId1536" display="https://www.bing.com/maps?cp=39.359167~-77.415278&amp;style=o&amp;lvl=18&amp;dir=0&amp;sp=point.39.359167_-77.415278_Frederick-Carroll County Renewable Waste" xr:uid="{B83A8E9C-8D40-463B-A233-79000B0517B1}"/>
    <hyperlink ref="E840" r:id="rId1537" display="https://www.google.com/maps/@36.855833,-81.413333,450m/data=!3m1!1e3!4m5!3m4!1s0x0:0x0!8m2!3d36.855833!4d-81.413333" xr:uid="{B7996C95-6F79-4D05-A21D-96472B2B53AB}"/>
    <hyperlink ref="F840" r:id="rId1538" display="https://www.bing.com/maps?cp=36.855833~-81.413333&amp;style=o&amp;lvl=18&amp;dir=0&amp;sp=point.36.855833_-81.413333_CPV Smyth Generation Company LLC" xr:uid="{C7120BD6-1A0D-4D27-92B5-651E4B9B00DC}"/>
    <hyperlink ref="E841" r:id="rId1539" display="https://www.google.com/maps/@33.344167,-100.833611,450m/data=!3m1!1e3!4m5!3m4!1s0x0:0x0!8m2!3d33.344167!4d-100.833611" xr:uid="{3E41A20B-A547-4259-BEE5-9E370EA9AE69}"/>
    <hyperlink ref="F841" r:id="rId1540" display="https://www.bing.com/maps?cp=33.344167~-100.833611&amp;style=o&amp;lvl=18&amp;dir=0&amp;sp=point.33.344167_-100.833611_White Camp Solar" xr:uid="{3E580850-2BFF-4214-A9A0-6FF9A37DD45D}"/>
    <hyperlink ref="E842" r:id="rId1541" display="https://www.google.com/maps/@45.451667,-120.941667,450m/data=!3m1!1e3!4m5!3m4!1s0x0:0x0!8m2!3d45.451667!4d-120.941667" xr:uid="{C4C33BFE-5AFC-4D9A-A28F-79E8E5958EC2}"/>
    <hyperlink ref="F842" r:id="rId1542" display="https://www.bing.com/maps?cp=45.451667~-120.941667&amp;style=o&amp;lvl=18&amp;dir=0&amp;sp=point.45.451667_-120.941667_Summit Ridge I Wind Farm" xr:uid="{8CFC465A-5540-46E8-A14D-537B0908EA4A}"/>
    <hyperlink ref="E843" r:id="rId1543" display="https://www.google.com/maps/@28.644444,-96.560833,450m/data=!3m1!1e3!4m5!3m4!1s0x0:0x0!8m2!3d28.644444!4d-96.560833" xr:uid="{A858D1CC-04B3-486A-BAEE-CC68AFF9C73A}"/>
    <hyperlink ref="F843" r:id="rId1544" display="https://www.bing.com/maps?cp=28.644444~-96.560833&amp;style=o&amp;lvl=18&amp;dir=0&amp;sp=point.28.644444_-96.560833_Stargate Point Comfort" xr:uid="{ACFC213A-372E-4E7C-8692-9F09BA165D02}"/>
    <hyperlink ref="E844" r:id="rId1545" display="https://www.google.com/maps/@29.908889,-95.216944,450m/data=!3m1!1e3!4m5!3m4!1s0x0:0x0!8m2!3d29.908889!4d-95.216944" xr:uid="{C4909E94-7325-443B-A879-4AC381914056}"/>
    <hyperlink ref="F844" r:id="rId1546" display="https://www.bing.com/maps?cp=29.908889~-95.216944&amp;style=o&amp;lvl=18&amp;dir=0&amp;sp=point.29.908889_-95.216944_CPV Pondera King Energy Center" xr:uid="{05E2C2C4-671E-4341-A7B9-90A8C755D975}"/>
    <hyperlink ref="E845" r:id="rId1547" display="https://www.google.com/maps/@35.106389,-118.392778,450m/data=!3m1!1e3!4m5!3m4!1s0x0:0x0!8m2!3d35.106389!4d-118.392778" xr:uid="{2F7D600E-5F00-433E-BF31-D29283C9E4E0}"/>
    <hyperlink ref="F845" r:id="rId1548" display="https://www.bing.com/maps?cp=35.106389~-118.392778&amp;style=o&amp;lvl=18&amp;dir=0&amp;sp=point.35.106389_-118.392778_4001 and 2510 ClearVista Solar and Wind" xr:uid="{AC7F4F3D-FCCE-46E5-A94E-FE6B67656B94}"/>
    <hyperlink ref="E846" r:id="rId1549" display="https://www.google.com/maps/@35.106389,-118.392778,450m/data=!3m1!1e3!4m5!3m4!1s0x0:0x0!8m2!3d35.106389!4d-118.392778" xr:uid="{CB3676AE-98AE-4E26-8F95-DF80236FE3A0}"/>
    <hyperlink ref="F846" r:id="rId1550" display="https://www.bing.com/maps?cp=35.106389~-118.392778&amp;style=o&amp;lvl=18&amp;dir=0&amp;sp=point.35.106389_-118.392778_4001 and 2510 ClearVista Solar and Wind" xr:uid="{B6C3D09E-A9EE-4590-9A53-342200269CAF}"/>
    <hyperlink ref="E847" r:id="rId1551" display="https://www.google.com/maps/@39.802222,-89.862500,450m/data=!3m1!1e3!4m5!3m4!1s0x0:0x0!8m2!3d39.802222!4d-89.862500" xr:uid="{9F83EABA-7A39-46FB-83DB-2C4725CAFD37}"/>
    <hyperlink ref="F847" r:id="rId1552" display="https://www.bing.com/maps?cp=39.802222~-89.862500&amp;style=o&amp;lvl=18&amp;dir=0&amp;sp=point.39.802222_-89.862500_Sangamon Wind Two LLC" xr:uid="{449188A4-5BC7-4DCC-95B9-9EA5D5A1DE78}"/>
    <hyperlink ref="E848" r:id="rId1553" display="https://www.google.com/maps/@40.627222,-102.626389,450m/data=!3m1!1e3!4m5!3m4!1s0x0:0x0!8m2!3d40.627222!4d-102.626389" xr:uid="{B235EBFF-7C3B-4C4A-9AC5-018E419927AD}"/>
    <hyperlink ref="F848" r:id="rId1554" display="https://www.bing.com/maps?cp=40.627222~-102.626389&amp;style=o&amp;lvl=18&amp;dir=0&amp;sp=point.40.627222_-102.626389_Trishe Wind Colorado" xr:uid="{B9D0EE91-1BF1-44CE-8F29-70749961B091}"/>
    <hyperlink ref="E849" r:id="rId1555" display="https://www.google.com/maps/@32.309167,-101.024167,450m/data=!3m1!1e3!4m5!3m4!1s0x0:0x0!8m2!3d32.309167!4d-101.024167" xr:uid="{2CF443ED-6C4C-4038-8498-FCF0306B4229}"/>
    <hyperlink ref="F849" r:id="rId1556" display="https://www.bing.com/maps?cp=32.309167~-101.024167&amp;style=o&amp;lvl=18&amp;dir=0&amp;sp=point.32.309167_-101.024167_FGE Texas II" xr:uid="{D4AAB276-0FDE-4CD2-988F-26EA1B42D601}"/>
    <hyperlink ref="E850" r:id="rId1557" display="https://www.google.com/maps/@32.309167,-101.024167,450m/data=!3m1!1e3!4m5!3m4!1s0x0:0x0!8m2!3d32.309167!4d-101.024167" xr:uid="{5EDDB441-6005-4861-AEE2-61634307BD49}"/>
    <hyperlink ref="F850" r:id="rId1558" display="https://www.bing.com/maps?cp=32.309167~-101.024167&amp;style=o&amp;lvl=18&amp;dir=0&amp;sp=point.32.309167_-101.024167_FGE Texas II" xr:uid="{76FA00CD-3093-4297-BC70-169AD4419624}"/>
    <hyperlink ref="E851" r:id="rId1559" display="https://www.google.com/maps/@32.309167,-101.024167,450m/data=!3m1!1e3!4m5!3m4!1s0x0:0x0!8m2!3d32.309167!4d-101.024167" xr:uid="{6A2AEB50-0F78-413D-861E-CA5403DE3529}"/>
    <hyperlink ref="F851" r:id="rId1560" display="https://www.bing.com/maps?cp=32.309167~-101.024167&amp;style=o&amp;lvl=18&amp;dir=0&amp;sp=point.32.309167_-101.024167_FGE Texas II" xr:uid="{5E45502E-F87F-4657-8F9E-81C59E466C77}"/>
    <hyperlink ref="E852" r:id="rId1561" display="https://www.google.com/maps/@32.308611,-101.026111,450m/data=!3m1!1e3!4m5!3m4!1s0x0:0x0!8m2!3d32.308611!4d-101.026111" xr:uid="{A8556B42-EB13-41A4-B6F7-8690842357DB}"/>
    <hyperlink ref="F852" r:id="rId1562" display="https://www.bing.com/maps?cp=32.308611~-101.026111&amp;style=o&amp;lvl=18&amp;dir=0&amp;sp=point.32.308611_-101.026111_FGE Texas I" xr:uid="{5600F3D6-ED31-4CF8-8109-0682138066A7}"/>
    <hyperlink ref="E853" r:id="rId1563" display="https://www.google.com/maps/@32.308611,-101.026111,450m/data=!3m1!1e3!4m5!3m4!1s0x0:0x0!8m2!3d32.308611!4d-101.026111" xr:uid="{E3B657C3-7404-4CDD-87E2-333281E8A228}"/>
    <hyperlink ref="F853" r:id="rId1564" display="https://www.bing.com/maps?cp=32.308611~-101.026111&amp;style=o&amp;lvl=18&amp;dir=0&amp;sp=point.32.308611_-101.026111_FGE Texas I" xr:uid="{40990DE2-6502-4EF7-8EAF-499C109549F9}"/>
    <hyperlink ref="E854" r:id="rId1565" display="https://www.google.com/maps/@32.308611,-101.026111,450m/data=!3m1!1e3!4m5!3m4!1s0x0:0x0!8m2!3d32.308611!4d-101.026111" xr:uid="{D86658CA-29F9-4F5F-B28E-401F73C6B262}"/>
    <hyperlink ref="F854" r:id="rId1566" display="https://www.bing.com/maps?cp=32.308611~-101.026111&amp;style=o&amp;lvl=18&amp;dir=0&amp;sp=point.32.308611_-101.026111_FGE Texas I" xr:uid="{10691F0D-A1E3-4FCD-8C33-512C8C712A61}"/>
    <hyperlink ref="E855" r:id="rId1567" display="https://www.google.com/maps/@41.605833,-81.805833,450m/data=!3m1!1e3!4m5!3m4!1s0x0:0x0!8m2!3d41.605833!4d-81.805833" xr:uid="{9939565D-15C5-401C-98AB-2FA4D22294A8}"/>
    <hyperlink ref="F855" r:id="rId1568" display="https://www.bing.com/maps?cp=41.605833~-81.805833&amp;style=o&amp;lvl=18&amp;dir=0&amp;sp=point.41.605833_-81.805833_Icebreaker Offshore Wind Farm" xr:uid="{D266E03D-EC76-4855-A796-5120CF41B7C1}"/>
    <hyperlink ref="E856" r:id="rId1569" display="https://www.google.com/maps/@41.605833,-81.805833,450m/data=!3m1!1e3!4m5!3m4!1s0x0:0x0!8m2!3d41.605833!4d-81.805833" xr:uid="{A46656A6-D9B1-4156-98CF-FC9E36542924}"/>
    <hyperlink ref="F856" r:id="rId1570" display="https://www.bing.com/maps?cp=41.605833~-81.805833&amp;style=o&amp;lvl=18&amp;dir=0&amp;sp=point.41.605833_-81.805833_Icebreaker Offshore Wind Farm" xr:uid="{9AFC34BA-5F83-4CC9-BAB1-C752AEB558A9}"/>
    <hyperlink ref="E857" r:id="rId1571" display="https://www.google.com/maps/@41.605833,-81.805833,450m/data=!3m1!1e3!4m5!3m4!1s0x0:0x0!8m2!3d41.605833!4d-81.805833" xr:uid="{CDEF1D4E-0C2E-40FD-9ACC-0C2C9CDA922E}"/>
    <hyperlink ref="F857" r:id="rId1572" display="https://www.bing.com/maps?cp=41.605833~-81.805833&amp;style=o&amp;lvl=18&amp;dir=0&amp;sp=point.41.605833_-81.805833_Icebreaker Offshore Wind Farm" xr:uid="{934F2AD9-C9F0-4CB3-BC79-86B19421004D}"/>
    <hyperlink ref="E858" r:id="rId1573" display="https://www.google.com/maps/@41.605833,-81.805833,450m/data=!3m1!1e3!4m5!3m4!1s0x0:0x0!8m2!3d41.605833!4d-81.805833" xr:uid="{C48D23EF-253B-45C4-8D47-A6A8D646AD07}"/>
    <hyperlink ref="F858" r:id="rId1574" display="https://www.bing.com/maps?cp=41.605833~-81.805833&amp;style=o&amp;lvl=18&amp;dir=0&amp;sp=point.41.605833_-81.805833_Icebreaker Offshore Wind Farm" xr:uid="{6479843F-D1DD-447A-AF82-83EE7505CB34}"/>
    <hyperlink ref="E859" r:id="rId1575" display="https://www.google.com/maps/@41.605833,-81.805833,450m/data=!3m1!1e3!4m5!3m4!1s0x0:0x0!8m2!3d41.605833!4d-81.805833" xr:uid="{A51D2358-7091-41D2-97C1-29E631730F9E}"/>
    <hyperlink ref="F859" r:id="rId1576" display="https://www.bing.com/maps?cp=41.605833~-81.805833&amp;style=o&amp;lvl=18&amp;dir=0&amp;sp=point.41.605833_-81.805833_Icebreaker Offshore Wind Farm" xr:uid="{BB18C4DA-0083-4501-AA56-9CFF6C95E702}"/>
    <hyperlink ref="E860" r:id="rId1577" display="https://www.google.com/maps/@41.605833,-81.805833,450m/data=!3m1!1e3!4m5!3m4!1s0x0:0x0!8m2!3d41.605833!4d-81.805833" xr:uid="{8966E7CE-DAED-44AF-91A2-CFC4B9927A18}"/>
    <hyperlink ref="F860" r:id="rId1578" display="https://www.bing.com/maps?cp=41.605833~-81.805833&amp;style=o&amp;lvl=18&amp;dir=0&amp;sp=point.41.605833_-81.805833_Icebreaker Offshore Wind Farm" xr:uid="{59694122-4DB1-441C-87D9-914BBCE793AC}"/>
    <hyperlink ref="E861" r:id="rId1579" display="https://www.google.com/maps/@44.519167,-94.437778,450m/data=!3m1!1e3!4m5!3m4!1s0x0:0x0!8m2!3d44.519167!4d-94.437778" xr:uid="{B2DAE6CC-240E-49B3-9AC8-6378EF9233F1}"/>
    <hyperlink ref="F861" r:id="rId1580" display="https://www.bing.com/maps?cp=44.519167~-94.437778&amp;style=o&amp;lvl=18&amp;dir=0&amp;sp=point.44.519167_-94.437778_Sibley Wind" xr:uid="{27299050-1032-4CD8-BADB-1ECBE76BF12D}"/>
    <hyperlink ref="E862" r:id="rId1581" display="https://www.google.com/maps/@38.243056,-97.003056,450m/data=!3m1!1e3!4m5!3m4!1s0x0:0x0!8m2!3d38.243056!4d-97.003056" xr:uid="{E857AD6D-992B-4C95-A1D9-DE4A60D571BD}"/>
    <hyperlink ref="F862" r:id="rId1582" display="https://www.bing.com/maps?cp=38.243056~-97.003056&amp;style=o&amp;lvl=18&amp;dir=0&amp;sp=point.38.243056_-97.003056_Sunwind Doyle Wind" xr:uid="{005506EB-CA8F-4A34-A9D8-E59E0C72105F}"/>
    <hyperlink ref="E863" r:id="rId1583" display="https://www.google.com/maps/@41.683056,-107.200000,450m/data=!3m1!1e3!4m5!3m4!1s0x0:0x0!8m2!3d41.683056!4d-107.200000" xr:uid="{DE34A285-3963-48F3-AEDB-9D7E48D9A50C}"/>
    <hyperlink ref="F863" r:id="rId1584" display="https://www.bing.com/maps?cp=41.683056~-107.200000&amp;style=o&amp;lvl=18&amp;dir=0&amp;sp=point.41.683056_-107.200000_Chokecherry and Sierra Madre Wind" xr:uid="{8DE6760C-B670-487A-8AB9-7BAC27924B37}"/>
    <hyperlink ref="E864" r:id="rId1585" display="https://www.google.com/maps/@35.466944,-114.873611,450m/data=!3m1!1e3!4m5!3m4!1s0x0:0x0!8m2!3d35.466944!4d-114.873611" xr:uid="{ED6B830D-7558-4487-B55D-6C51378ABCBF}"/>
    <hyperlink ref="F864" r:id="rId1586" display="https://www.bing.com/maps?cp=35.466944~-114.873611&amp;style=o&amp;lvl=18&amp;dir=0&amp;sp=point.35.466944_-114.873611_Searchlight Wind" xr:uid="{18E2707B-06C2-4E91-86CB-9F0DA3A49DC1}"/>
    <hyperlink ref="E865" r:id="rId1587" display="https://www.google.com/maps/@26.588056,-80.981111,450m/data=!3m1!1e3!4m5!3m4!1s0x0:0x0!8m2!3d26.588056!4d-80.981111" xr:uid="{B36F0FE7-1273-4129-AA41-21140987FE41}"/>
    <hyperlink ref="F865" r:id="rId1588" display="https://www.bing.com/maps?cp=26.588056~-80.981111&amp;style=o&amp;lvl=18&amp;dir=0&amp;sp=point.26.588056_-80.981111_SRF Pulp Processing Facility" xr:uid="{C1B30318-5304-479E-B8AC-21320F7F58AD}"/>
    <hyperlink ref="E866" r:id="rId1589" display="https://www.google.com/maps/@36.741111,-96.565000,450m/data=!3m1!1e3!4m5!3m4!1s0x0:0x0!8m2!3d36.741111!4d-96.565000" xr:uid="{6ACEA6A0-A38E-4677-8D7B-2F734C4BB676}"/>
    <hyperlink ref="F866" r:id="rId1590" display="https://www.bing.com/maps?cp=36.741111~-96.565000&amp;style=o&amp;lvl=18&amp;dir=0&amp;sp=point.36.741111_-96.565000_Mustang Run Wind Project LLC" xr:uid="{A805DDB3-3084-4582-9EB8-65F9C5560A7B}"/>
    <hyperlink ref="E867" r:id="rId1591" display="https://www.google.com/maps/@33.140507,-117.333916,450m/data=!3m1!1e3!4m5!3m4!1s0x0:0x0!8m2!3d33.140507!4d-117.333916" xr:uid="{36355BBA-03AF-454B-9F77-3BDE88535DE8}"/>
    <hyperlink ref="F867" r:id="rId1592" display="https://www.bing.com/maps?cp=33.140507~-117.333916&amp;style=o&amp;lvl=18&amp;dir=0&amp;sp=point.33.140507_-117.333916_Carlsbad Energy Center" xr:uid="{8A9F47BF-1EAF-4373-A8BB-70C2B8BBA7B7}"/>
    <hyperlink ref="E868" r:id="rId1593" display="https://www.google.com/maps/@34.694444,-102.671667,450m/data=!3m1!1e3!4m5!3m4!1s0x0:0x0!8m2!3d34.694444!4d-102.671667" xr:uid="{57558776-ADDF-45A1-B4BE-2C44CAEAC07E}"/>
    <hyperlink ref="F868" r:id="rId1594" display="https://www.bing.com/maps?cp=34.694444~-102.671667&amp;style=o&amp;lvl=18&amp;dir=0&amp;sp=point.34.694444_-102.671667_Mariah East" xr:uid="{496AA2A0-5374-4FBB-887D-1F6F58F4862E}"/>
    <hyperlink ref="E869" r:id="rId1595" display="https://www.google.com/maps/@34.581389,-102.569722,450m/data=!3m1!1e3!4m5!3m4!1s0x0:0x0!8m2!3d34.581389!4d-102.569722" xr:uid="{17CCB1FB-5C34-4C01-889F-6D4BF55A28AB}"/>
    <hyperlink ref="F869" r:id="rId1596" display="https://www.bing.com/maps?cp=34.581389~-102.569722&amp;style=o&amp;lvl=18&amp;dir=0&amp;sp=point.34.581389_-102.569722_Mariah South" xr:uid="{6058AADF-5FD8-4B4A-B9F5-D04E659BA9A2}"/>
    <hyperlink ref="E870" r:id="rId1597" display="https://www.google.com/maps/@42.104444,-72.032500,450m/data=!3m1!1e3!4m5!3m4!1s0x0:0x0!8m2!3d42.104444!4d-72.032500" xr:uid="{34608584-632B-4BDC-B06F-E06C50AC36E2}"/>
    <hyperlink ref="F870" r:id="rId1598" display="https://www.bing.com/maps?cp=42.104444~-72.032500&amp;style=o&amp;lvl=18&amp;dir=0&amp;sp=point.42.104444_-72.032500_Southbridge Landfill Gas-to-Energy" xr:uid="{45DF72AA-7575-44E0-9ED1-48F7135A5A4F}"/>
    <hyperlink ref="E871" r:id="rId1599" display="https://www.google.com/maps/@35.737778,-79.655278,450m/data=!3m1!1e3!4m5!3m4!1s0x0:0x0!8m2!3d35.737778!4d-79.655278" xr:uid="{A4C9428F-9AB8-4326-BEEC-1481F7792842}"/>
    <hyperlink ref="F871" r:id="rId1600" display="https://www.bing.com/maps?cp=35.737778~-79.655278&amp;style=o&amp;lvl=18&amp;dir=0&amp;sp=point.35.737778_-79.655278_Maverick Solar" xr:uid="{0350A01C-0436-4E7B-8D8B-2ABC8ECF88CD}"/>
    <hyperlink ref="E872" r:id="rId1601" display="https://www.google.com/maps/@34.799167,-77.543056,450m/data=!3m1!1e3!4m5!3m4!1s0x0:0x0!8m2!3d34.799167!4d-77.543056" xr:uid="{1BA7CEDF-C190-4255-A9E1-745F4DC02F8C}"/>
    <hyperlink ref="F872" r:id="rId1602" display="https://www.bing.com/maps?cp=34.799167~-77.543056&amp;style=o&amp;lvl=18&amp;dir=0&amp;sp=point.34.799167_-77.543056_Onslow Energy" xr:uid="{7035D257-6523-4E85-853E-04E81D24F279}"/>
    <hyperlink ref="E873" r:id="rId1603" display="https://www.google.com/maps/@42.338333,-76.927500,450m/data=!3m1!1e3!4m5!3m4!1s0x0:0x0!8m2!3d42.338333!4d-76.927500" xr:uid="{4479CF18-9DC1-4626-9DD8-5DCB098CC5CB}"/>
    <hyperlink ref="F873" r:id="rId1604" display="https://www.bing.com/maps?cp=42.338333~-76.927500&amp;style=o&amp;lvl=18&amp;dir=0&amp;sp=point.42.338333_-76.927500_Watkins Glen Wind Energy Center" xr:uid="{1D07E691-B42E-4DDA-BBA1-8E92361C1290}"/>
    <hyperlink ref="E874" r:id="rId1605" display="https://www.google.com/maps/@31.887778,-95.913333,450m/data=!3m1!1e3!4m5!3m4!1s0x0:0x0!8m2!3d31.887778!4d-95.913333" xr:uid="{69C4B9A1-1A8B-446A-8200-694049289E20}"/>
    <hyperlink ref="F874" r:id="rId1606" display="https://www.bing.com/maps?cp=31.887778~-95.913333&amp;style=o&amp;lvl=18&amp;dir=0&amp;sp=point.31.887778_-95.913333_Apex Bethel Energy Center" xr:uid="{D885174A-6E60-4FE8-B1C6-59256791539B}"/>
    <hyperlink ref="E875" r:id="rId1607" display="https://www.google.com/maps/@31.887778,-95.913333,450m/data=!3m1!1e3!4m5!3m4!1s0x0:0x0!8m2!3d31.887778!4d-95.913333" xr:uid="{B423E8C0-018D-4236-99A2-4543B19D7DC3}"/>
    <hyperlink ref="F875" r:id="rId1608" display="https://www.bing.com/maps?cp=31.887778~-95.913333&amp;style=o&amp;lvl=18&amp;dir=0&amp;sp=point.31.887778_-95.913333_Apex Bethel Energy Center" xr:uid="{605B8D57-B55C-47FD-9734-71386FAFD55B}"/>
    <hyperlink ref="E876" r:id="rId1609" display="https://www.google.com/maps/@36.087500,-99.134167,450m/data=!3m1!1e3!4m5!3m4!1s0x0:0x0!8m2!3d36.087500!4d-99.134167" xr:uid="{247F6376-8067-415E-9A78-B4568B859CFE}"/>
    <hyperlink ref="F876" r:id="rId1610" display="https://www.bing.com/maps?cp=36.087500~-99.134167&amp;style=o&amp;lvl=18&amp;dir=0&amp;sp=point.36.087500_-99.134167_Vici Wind Farm" xr:uid="{99582B45-F847-4FA8-A2D9-8C47C3D86CB0}"/>
    <hyperlink ref="E877" r:id="rId1611" display="https://www.google.com/maps/@26.918889,-97.602778,450m/data=!3m1!1e3!4m5!3m4!1s0x0:0x0!8m2!3d26.918889!4d-97.602778" xr:uid="{F74F87BC-3D1D-4A63-A13C-B5B03D5A52B3}"/>
    <hyperlink ref="F877" r:id="rId1612" display="https://www.bing.com/maps?cp=26.918889~-97.602778&amp;style=o&amp;lvl=18&amp;dir=0&amp;sp=point.26.918889_-97.602778_Stella Wind Farm II" xr:uid="{7E98625A-B810-4422-A44E-B87A7B8538EE}"/>
    <hyperlink ref="E878" r:id="rId1613" display="https://www.google.com/maps/@35.313056,-101.274444,450m/data=!3m1!1e3!4m5!3m4!1s0x0:0x0!8m2!3d35.313056!4d-101.274444" xr:uid="{2B170CB2-30B7-41FC-99D6-2F5ED3BB1E38}"/>
    <hyperlink ref="F878" r:id="rId1614" display="https://www.bing.com/maps?cp=35.313056~-101.274444&amp;style=o&amp;lvl=18&amp;dir=0&amp;sp=point.35.313056_-101.274444_Grandview Wind Farm III LLC" xr:uid="{F4B5B2FC-AEB1-416B-A51E-E49F727999C8}"/>
    <hyperlink ref="E879" r:id="rId1615" display="https://www.google.com/maps/@40.484444,-85.856111,450m/data=!3m1!1e3!4m5!3m4!1s0x0:0x0!8m2!3d40.484444!4d-85.856111" xr:uid="{2C8EAECD-3503-4068-ABC9-D1966A581FC4}"/>
    <hyperlink ref="F879" r:id="rId1616" display="https://www.bing.com/maps?cp=40.484444~-85.856111&amp;style=o&amp;lvl=18&amp;dir=0&amp;sp=point.40.484444_-85.856111_Wildcat Wind Farm II LLC`" xr:uid="{C24BCF92-9341-468F-A0E9-7DA64F8243EB}"/>
    <hyperlink ref="E880" r:id="rId1617" display="https://www.google.com/maps/@36.150556,-80.667500,450m/data=!3m1!1e3!4m5!3m4!1s0x0:0x0!8m2!3d36.150556!4d-80.667500" xr:uid="{0D2D9766-360B-4D85-83E2-3EBEEA447C79}"/>
    <hyperlink ref="F880" r:id="rId1618" display="https://www.bing.com/maps?cp=36.150556~-80.667500&amp;style=o&amp;lvl=18&amp;dir=0&amp;sp=point.36.150556_-80.667500_Dobbins Mill Farm" xr:uid="{C78D0F93-A182-4ED6-B995-A37790642BBA}"/>
    <hyperlink ref="E881" r:id="rId1619" display="https://www.google.com/maps/@36.204722,-78.763056,450m/data=!3m1!1e3!4m5!3m4!1s0x0:0x0!8m2!3d36.204722!4d-78.763056" xr:uid="{BB2CA208-5423-45DA-BE90-D378B57FBCD9}"/>
    <hyperlink ref="F881" r:id="rId1620" display="https://www.bing.com/maps?cp=36.204722~-78.763056&amp;style=o&amp;lvl=18&amp;dir=0&amp;sp=point.36.204722_-78.763056_Gantt Farm" xr:uid="{EA63AD52-5C4C-4890-847D-AF37C185DF60}"/>
    <hyperlink ref="E882" r:id="rId1621" display="https://www.google.com/maps/@35.305556,-78.062222,450m/data=!3m1!1e3!4m5!3m4!1s0x0:0x0!8m2!3d35.305556!4d-78.062222" xr:uid="{B67E806F-61E6-4274-8425-A5F3B7DF1FB9}"/>
    <hyperlink ref="F882" r:id="rId1622" display="https://www.bing.com/maps?cp=35.305556~-78.062222&amp;style=o&amp;lvl=18&amp;dir=0&amp;sp=point.35.305556_-78.062222_Roady Lane Farm LLC" xr:uid="{4FC22766-2A31-41C0-94CE-0760F98088F9}"/>
    <hyperlink ref="E883" r:id="rId1623" display="https://www.google.com/maps/@40.029444,-105.004722,450m/data=!3m1!1e3!4m5!3m4!1s0x0:0x0!8m2!3d40.029444!4d-105.004722" xr:uid="{6474C6CE-21F7-4AA4-93C5-CA42728E425C}"/>
    <hyperlink ref="F883" r:id="rId1624" display="https://www.bing.com/maps?cp=40.029444~-105.004722&amp;style=o&amp;lvl=18&amp;dir=0&amp;sp=point.40.029444_-105.004722_Front Range Project" xr:uid="{17BFD929-FBB7-47BE-8D7B-E27C2FDE11EA}"/>
    <hyperlink ref="E884" r:id="rId1625" display="https://www.google.com/maps/@35.488889,-81.421111,450m/data=!3m1!1e3!4m5!3m4!1s0x0:0x0!8m2!3d35.488889!4d-81.421111" xr:uid="{B9CA7F14-3523-4B6E-B484-33C9F3EBFF4A}"/>
    <hyperlink ref="F884" r:id="rId1626" display="https://www.bing.com/maps?cp=35.488889~-81.421111&amp;style=o&amp;lvl=18&amp;dir=0&amp;sp=point.35.488889_-81.421111_Tower Solar Center LLC" xr:uid="{7CAE8794-821E-43C5-8169-A97E5213C092}"/>
    <hyperlink ref="E885" r:id="rId1627" display="https://www.google.com/maps/@36.318056,-79.823056,450m/data=!3m1!1e3!4m5!3m4!1s0x0:0x0!8m2!3d36.318056!4d-79.823056" xr:uid="{C3500069-33DA-4040-B4D3-43487C0F88EB}"/>
    <hyperlink ref="F885" r:id="rId1628" display="https://www.bing.com/maps?cp=36.318056~-79.823056&amp;style=o&amp;lvl=18&amp;dir=0&amp;sp=point.36.318056_-79.823056_Pinewood Solar Center LLC" xr:uid="{8482BF8D-3636-4C92-B2C4-051BA2A0A262}"/>
    <hyperlink ref="E886" r:id="rId1629" display="https://www.google.com/maps/@35.803889,-77.873889,450m/data=!3m1!1e3!4m5!3m4!1s0x0:0x0!8m2!3d35.803889!4d-77.873889" xr:uid="{36446CF4-6F1F-4E72-B204-79E29C0246DE}"/>
    <hyperlink ref="F886" r:id="rId1630" display="https://www.bing.com/maps?cp=35.803889~-77.873889&amp;style=o&amp;lvl=18&amp;dir=0&amp;sp=point.35.803889_-77.873889_Lake Solar Center LLC" xr:uid="{C9214C20-C003-47CE-B945-A6E9B146061D}"/>
    <hyperlink ref="E887" r:id="rId1631" display="https://www.google.com/maps/@35.555000,-77.191111,450m/data=!3m1!1e3!4m5!3m4!1s0x0:0x0!8m2!3d35.555000!4d-77.191111" xr:uid="{C82E4BED-72B0-484C-991E-486DC5BD21EB}"/>
    <hyperlink ref="F887" r:id="rId1632" display="https://www.bing.com/maps?cp=35.555000~-77.191111&amp;style=o&amp;lvl=18&amp;dir=0&amp;sp=point.35.555000_-77.191111_Mason Solar Center LLC" xr:uid="{70CE8DBC-6860-49FC-BC33-37D9F26209E0}"/>
    <hyperlink ref="E888" r:id="rId1633" display="https://www.google.com/maps/@33.600000,-114.888611,450m/data=!3m1!1e3!4m5!3m4!1s0x0:0x0!8m2!3d33.600000!4d-114.888611" xr:uid="{5A9C54B8-A09C-4750-90A9-048F037DDB1B}"/>
    <hyperlink ref="F888" r:id="rId1634" display="https://www.bing.com/maps?cp=33.600000~-114.888611&amp;style=o&amp;lvl=18&amp;dir=0&amp;sp=point.33.600000_-114.888611_Sonoran West Solar EGS" xr:uid="{9351F749-0C1B-4347-9224-A119D66D4675}"/>
    <hyperlink ref="E889" r:id="rId1635" display="https://www.google.com/maps/@35.123611,-78.129167,450m/data=!3m1!1e3!4m5!3m4!1s0x0:0x0!8m2!3d35.123611!4d-78.129167" xr:uid="{52D2D6B8-01B5-41D3-908C-418972B4F0F5}"/>
    <hyperlink ref="F889" r:id="rId1636" display="https://www.bing.com/maps?cp=35.123611~-78.129167&amp;style=o&amp;lvl=18&amp;dir=0&amp;sp=point.35.123611_-78.129167_Faison Farm" xr:uid="{E9C18FB9-655F-4849-8BB6-B3379846DB00}"/>
    <hyperlink ref="E890" r:id="rId1637" display="https://www.google.com/maps/@34.785278,-78.384444,450m/data=!3m1!1e3!4m5!3m4!1s0x0:0x0!8m2!3d34.785278!4d-78.384444" xr:uid="{2CEC84DB-211A-46D5-8EEB-92291CB785CE}"/>
    <hyperlink ref="F890" r:id="rId1638" display="https://www.bing.com/maps?cp=34.785278~-78.384444&amp;style=o&amp;lvl=18&amp;dir=0&amp;sp=point.34.785278_-78.384444_Garland Farm" xr:uid="{8CDCF666-4F9B-4025-86EB-2AEB9BB6BC84}"/>
    <hyperlink ref="E891" r:id="rId1639" display="https://www.google.com/maps/@34.866944,-80.691389,450m/data=!3m1!1e3!4m5!3m4!1s0x0:0x0!8m2!3d34.866944!4d-80.691389" xr:uid="{64728160-C43B-473B-931D-2C81E0D3C7DA}"/>
    <hyperlink ref="F891" r:id="rId1640" display="https://www.bing.com/maps?cp=34.866944~-80.691389&amp;style=o&amp;lvl=18&amp;dir=0&amp;sp=point.34.866944_-80.691389_Jackson Solar Farm" xr:uid="{0F489E2C-8CDE-49F4-94E7-C83D9FF047A5}"/>
    <hyperlink ref="E892" r:id="rId1641" display="https://www.google.com/maps/@35.025556,-78.108333,450m/data=!3m1!1e3!4m5!3m4!1s0x0:0x0!8m2!3d35.025556!4d-78.108333" xr:uid="{AB622C6B-3F78-4283-B794-812251A684EE}"/>
    <hyperlink ref="F892" r:id="rId1642" display="https://www.bing.com/maps?cp=35.025556~-78.108333&amp;style=o&amp;lvl=18&amp;dir=0&amp;sp=point.35.025556_-78.108333_Angus Holdings" xr:uid="{EA30ACFD-43C6-4032-B655-62D2AF9A3BB0}"/>
    <hyperlink ref="E893" r:id="rId1643" display="https://www.google.com/maps/@35.153611,-78.118889,450m/data=!3m1!1e3!4m5!3m4!1s0x0:0x0!8m2!3d35.153611!4d-78.118889" xr:uid="{9992FF4C-4BBD-482C-AEE7-90B339909498}"/>
    <hyperlink ref="F893" r:id="rId1644" display="https://www.bing.com/maps?cp=35.153611~-78.118889&amp;style=o&amp;lvl=18&amp;dir=0&amp;sp=point.35.153611_-78.118889_Calypso Farm" xr:uid="{6666616E-28A3-4E21-ACEE-AC51E4272B34}"/>
    <hyperlink ref="E894" r:id="rId1645" display="https://www.google.com/maps/@35.175000,-80.118056,450m/data=!3m1!1e3!4m5!3m4!1s0x0:0x0!8m2!3d35.175000!4d-80.118056" xr:uid="{FE0170CB-3378-41E3-A860-3CD03A7C6981}"/>
    <hyperlink ref="F894" r:id="rId1646" display="https://www.bing.com/maps?cp=35.175000~-80.118056&amp;style=o&amp;lvl=18&amp;dir=0&amp;sp=point.35.175000_-80.118056_Guernsey Holdings" xr:uid="{FFEC49E4-CD68-4809-B442-F81A63E67810}"/>
    <hyperlink ref="E895" r:id="rId1647" display="https://www.google.com/maps/@35.319722,-81.950833,450m/data=!3m1!1e3!4m5!3m4!1s0x0:0x0!8m2!3d35.319722!4d-81.950833" xr:uid="{CA6B86BA-CF7D-49D8-B23B-F460C9CB6B79}"/>
    <hyperlink ref="F895" r:id="rId1648" display="https://www.bing.com/maps?cp=35.319722~-81.950833&amp;style=o&amp;lvl=18&amp;dir=0&amp;sp=point.35.319722_-81.950833_Hereford Holdings`" xr:uid="{047043A4-1467-46B8-B2C2-80D5A3838E84}"/>
    <hyperlink ref="E896" r:id="rId1649" display="https://www.google.com/maps/@34.529722,-79.284167,450m/data=!3m1!1e3!4m5!3m4!1s0x0:0x0!8m2!3d34.529722!4d-79.284167" xr:uid="{1B010276-9B2A-4C2D-AECB-E24997574015}"/>
    <hyperlink ref="F896" r:id="rId1650" display="https://www.bing.com/maps?cp=34.529722~-79.284167&amp;style=o&amp;lvl=18&amp;dir=0&amp;sp=point.34.529722_-79.284167_Rhubarb One" xr:uid="{2EC852AC-1CD1-4492-A92B-91EA8595AEB6}"/>
    <hyperlink ref="E897" r:id="rId1651" display="https://www.google.com/maps/@34.940000,-78.283333,450m/data=!3m1!1e3!4m5!3m4!1s0x0:0x0!8m2!3d34.940000!4d-78.283333" xr:uid="{60C3C9C1-793C-4BF6-BEEA-BFA1A30D7753}"/>
    <hyperlink ref="F897" r:id="rId1652" display="https://www.bing.com/maps?cp=34.940000~-78.283333&amp;style=o&amp;lvl=18&amp;dir=0&amp;sp=point.34.940000_-78.283333_Holger Holdings" xr:uid="{58B8CF04-2E21-4D25-96B3-4467AA526B85}"/>
    <hyperlink ref="E898" r:id="rId1653" display="https://www.google.com/maps/@42.353611,-93.154444,450m/data=!3m1!1e3!4m5!3m4!1s0x0:0x0!8m2!3d42.353611!4d-93.154444" xr:uid="{6995EBC5-39A2-4528-B509-17FB4A941124}"/>
    <hyperlink ref="F898" r:id="rId1654" display="https://www.bing.com/maps?cp=42.353611~-93.154444&amp;style=o&amp;lvl=18&amp;dir=0&amp;sp=point.42.353611_-93.154444_Leonardo Wind 3 LLC" xr:uid="{C73EFA94-5418-4B7F-848A-558AE4F70CC5}"/>
    <hyperlink ref="E899" r:id="rId1655" display="https://www.google.com/maps/@33.927778,-101.742222,450m/data=!3m1!1e3!4m5!3m4!1s0x0:0x0!8m2!3d33.927778!4d-101.742222" xr:uid="{4E6F09C1-5A5C-4BD8-BB9C-A73FF1174FA1}"/>
    <hyperlink ref="F899" r:id="rId1656" display="https://www.bing.com/maps?cp=33.927778~-101.742222&amp;style=o&amp;lvl=18&amp;dir=0&amp;sp=point.33.927778_-101.742222_Hale Community Wind Farm" xr:uid="{2CDEA4D5-2D12-4325-933A-550BB753F8B5}"/>
    <hyperlink ref="E900" r:id="rId1657" display="https://www.google.com/maps/@34.810278,-104.984722,450m/data=!3m1!1e3!4m5!3m4!1s0x0:0x0!8m2!3d34.810278!4d-104.984722" xr:uid="{15FB28AA-7519-49E1-8926-DEEC96AC465E}"/>
    <hyperlink ref="F900" r:id="rId1658" display="https://www.bing.com/maps?cp=34.810278~-104.984722&amp;style=o&amp;lvl=18&amp;dir=0&amp;sp=point.34.810278_-104.984722_Aragonne Solar LLC" xr:uid="{1885F96E-AA47-4F12-9B15-A50C6992D86A}"/>
    <hyperlink ref="E901" r:id="rId1659" display="https://www.google.com/maps/@35.694722,-79.862500,450m/data=!3m1!1e3!4m5!3m4!1s0x0:0x0!8m2!3d35.694722!4d-79.862500" xr:uid="{9A40F452-5E4C-4899-866C-62CC9294F97B}"/>
    <hyperlink ref="F901" r:id="rId1660" display="https://www.bing.com/maps?cp=35.694722~-79.862500&amp;style=o&amp;lvl=18&amp;dir=0&amp;sp=point.35.694722_-79.862500_Westside Solar Farm" xr:uid="{E4B1FFFC-0BD2-4DD7-B98B-2E17F466A6D2}"/>
    <hyperlink ref="E902" r:id="rId1661" display="https://www.google.com/maps/@34.259722,-116.340278,450m/data=!3m1!1e3!4m5!3m4!1s0x0:0x0!8m2!3d34.259722!4d-116.340278" xr:uid="{D2487601-FD79-4692-86F4-883575C25D68}"/>
    <hyperlink ref="F902" r:id="rId1662" display="https://www.bing.com/maps?cp=34.259722~-116.340278&amp;style=o&amp;lvl=18&amp;dir=0&amp;sp=point.34.259722_-116.340278_Con Dios Solar 3" xr:uid="{F7EB2E0B-963D-473C-AFB7-188C347FA9C3}"/>
    <hyperlink ref="E903" r:id="rId1663" display="https://www.google.com/maps/@34.260000,-116.335278,450m/data=!3m1!1e3!4m5!3m4!1s0x0:0x0!8m2!3d34.260000!4d-116.335278" xr:uid="{52138FE6-1D72-4F48-8927-DA52E81E6931}"/>
    <hyperlink ref="F903" r:id="rId1664" display="https://www.bing.com/maps?cp=34.260000~-116.335278&amp;style=o&amp;lvl=18&amp;dir=0&amp;sp=point.34.260000_-116.335278_Con Dios Solar 11" xr:uid="{AF05ADCA-BB13-42DA-B27B-136CE0A761E4}"/>
    <hyperlink ref="E904" r:id="rId1665" display="https://www.google.com/maps/@41.016944,-84.593611,450m/data=!3m1!1e3!4m5!3m4!1s0x0:0x0!8m2!3d41.016944!4d-84.593611" xr:uid="{A78BBFE4-EA2A-4A2D-BF46-4ECEC98C82D3}"/>
    <hyperlink ref="F904" r:id="rId1666" display="https://www.bing.com/maps?cp=41.016944~-84.593611&amp;style=o&amp;lvl=18&amp;dir=0&amp;sp=point.41.016944_-84.593611_Northwest Ohio Wind" xr:uid="{BC8BCED3-ABD6-492D-A42B-ADC9D37F145E}"/>
    <hyperlink ref="E905" r:id="rId1667" display="https://www.google.com/maps/@32.218333,-100.323056,450m/data=!3m1!1e3!4m5!3m4!1s0x0:0x0!8m2!3d32.218333!4d-100.323056" xr:uid="{EE4FEF0B-60D6-4C3E-8F1C-6A2FB212EDA4}"/>
    <hyperlink ref="F905" r:id="rId1668" display="https://www.bing.com/maps?cp=32.218333~-100.323056&amp;style=o&amp;lvl=18&amp;dir=0&amp;sp=point.32.218333_-100.323056_Pecan Creek Energy Center" xr:uid="{5AD436E7-951F-431C-B695-84DD5B0487A8}"/>
    <hyperlink ref="E906" r:id="rId1669" display="https://www.google.com/maps/@32.218333,-100.323056,450m/data=!3m1!1e3!4m5!3m4!1s0x0:0x0!8m2!3d32.218333!4d-100.323056" xr:uid="{3AC2AEF9-65B1-4C80-913C-1952E61DD861}"/>
    <hyperlink ref="F906" r:id="rId1670" display="https://www.bing.com/maps?cp=32.218333~-100.323056&amp;style=o&amp;lvl=18&amp;dir=0&amp;sp=point.32.218333_-100.323056_Pecan Creek Energy Center" xr:uid="{E1CE0A8F-A084-429E-9F8F-D588FC0184AE}"/>
    <hyperlink ref="E907" r:id="rId1671" display="https://www.google.com/maps/@41.529167,-80.233611,450m/data=!3m1!1e3!4m5!3m4!1s0x0:0x0!8m2!3d41.529167!4d-80.233611" xr:uid="{5BD5B49A-FDFF-4224-A244-692CE0EC9405}"/>
    <hyperlink ref="F907" r:id="rId1672" display="https://www.bing.com/maps?cp=41.529167~-80.233611&amp;style=o&amp;lvl=18&amp;dir=0&amp;sp=point.41.529167_-80.233611_Crawford Renewable Energy - Meadville Po" xr:uid="{469C0532-21E3-43C8-8282-4CE96633B74E}"/>
    <hyperlink ref="E908" r:id="rId1673" display="https://www.google.com/maps/@42.148889,-72.545278,450m/data=!3m1!1e3!4m5!3m4!1s0x0:0x0!8m2!3d42.148889!4d-72.545278" xr:uid="{D6B29322-7D54-450F-8EFF-E0D10617342E}"/>
    <hyperlink ref="F908" r:id="rId1674" display="https://www.bing.com/maps?cp=42.148889~-72.545278&amp;style=o&amp;lvl=18&amp;dir=0&amp;sp=point.42.148889_-72.545278_Palmer Renewable Energy" xr:uid="{31F6DF99-E9D5-4E6F-8B0C-13026F096034}"/>
    <hyperlink ref="E909" r:id="rId1675" display="https://www.google.com/maps/@35.284167,-119.445556,450m/data=!3m1!1e3!4m5!3m4!1s0x0:0x0!8m2!3d35.284167!4d-119.445556" xr:uid="{BD90AB8F-77BB-47A2-9E83-9D1856E366C4}"/>
    <hyperlink ref="F909" r:id="rId1676" display="https://www.bing.com/maps?cp=35.284167~-119.445556&amp;style=o&amp;lvl=18&amp;dir=0&amp;sp=point.35.284167_-119.445556_Hydrogen Energy California LLC" xr:uid="{B20980E7-79B9-45EF-AA81-915FC2B4DFE0}"/>
    <hyperlink ref="E910" r:id="rId1677" display="https://www.google.com/maps/@38.120000,-75.727500,450m/data=!3m1!1e3!4m5!3m4!1s0x0:0x0!8m2!3d38.120000!4d-75.727500" xr:uid="{904CE023-A2F0-426E-843C-FC097A609FC5}"/>
    <hyperlink ref="F910" r:id="rId1678" display="https://www.bing.com/maps?cp=38.120000~-75.727500&amp;style=o&amp;lvl=18&amp;dir=0&amp;sp=point.38.120000_-75.727500_Great Bay Wind Energy Center" xr:uid="{6E8395AD-69F4-40F5-B468-9C1178466017}"/>
    <hyperlink ref="E911" r:id="rId1679" display="https://www.google.com/maps/@40.071389,-80.204722,450m/data=!3m1!1e3!4m5!3m4!1s0x0:0x0!8m2!3d40.071389!4d-80.204722" xr:uid="{0049C625-2C1D-42AB-AFF8-7C0F189FE6D0}"/>
    <hyperlink ref="F911" r:id="rId1680" display="https://www.bing.com/maps?cp=40.071389~-80.204722&amp;style=o&amp;lvl=18&amp;dir=0&amp;sp=point.40.071389_-80.204722_Amity Energy LLC" xr:uid="{A130C0D2-6F77-4C84-8ED4-E2080FEE399D}"/>
    <hyperlink ref="E912" r:id="rId1681" display="https://www.google.com/maps/@40.071389,-80.204722,450m/data=!3m1!1e3!4m5!3m4!1s0x0:0x0!8m2!3d40.071389!4d-80.204722" xr:uid="{22701751-4481-488E-AB79-0EFB62AEF6CE}"/>
    <hyperlink ref="F912" r:id="rId1682" display="https://www.bing.com/maps?cp=40.071389~-80.204722&amp;style=o&amp;lvl=18&amp;dir=0&amp;sp=point.40.071389_-80.204722_Amity Energy LLC" xr:uid="{DBB9F8C4-2620-4153-9E07-1656C30D7FB3}"/>
    <hyperlink ref="E913" r:id="rId1683" display="https://www.google.com/maps/@40.071389,-80.204722,450m/data=!3m1!1e3!4m5!3m4!1s0x0:0x0!8m2!3d40.071389!4d-80.204722" xr:uid="{45299C7A-33AB-46A3-AD47-4F28FF6B72B0}"/>
    <hyperlink ref="F913" r:id="rId1684" display="https://www.bing.com/maps?cp=40.071389~-80.204722&amp;style=o&amp;lvl=18&amp;dir=0&amp;sp=point.40.071389_-80.204722_Amity Energy LLC" xr:uid="{83E6C339-201E-4410-B623-F751FCCA4711}"/>
    <hyperlink ref="E914" r:id="rId1685" display="https://www.google.com/maps/@40.071389,-80.204722,450m/data=!3m1!1e3!4m5!3m4!1s0x0:0x0!8m2!3d40.071389!4d-80.204722" xr:uid="{79E2ECE2-9783-492E-AE64-9FAA2E9EE347}"/>
    <hyperlink ref="F914" r:id="rId1686" display="https://www.bing.com/maps?cp=40.071389~-80.204722&amp;style=o&amp;lvl=18&amp;dir=0&amp;sp=point.40.071389_-80.204722_Amity Energy LLC" xr:uid="{F0AC015B-7DF4-49CD-86D0-32F9B312C7B2}"/>
    <hyperlink ref="E915" r:id="rId1687" display="https://www.google.com/maps/@40.071389,-80.204722,450m/data=!3m1!1e3!4m5!3m4!1s0x0:0x0!8m2!3d40.071389!4d-80.204722" xr:uid="{5C6B3D64-52FD-439A-A76A-E073614C4D49}"/>
    <hyperlink ref="F915" r:id="rId1688" display="https://www.bing.com/maps?cp=40.071389~-80.204722&amp;style=o&amp;lvl=18&amp;dir=0&amp;sp=point.40.071389_-80.204722_Amity Energy LLC" xr:uid="{B1C12FE6-1F8E-4E40-88D8-3FCC8D16ACBB}"/>
    <hyperlink ref="E916" r:id="rId1689" display="https://www.google.com/maps/@40.071389,-80.204722,450m/data=!3m1!1e3!4m5!3m4!1s0x0:0x0!8m2!3d40.071389!4d-80.204722" xr:uid="{EC25B557-6027-4E1B-B8F1-472B4F38B4F7}"/>
    <hyperlink ref="F916" r:id="rId1690" display="https://www.bing.com/maps?cp=40.071389~-80.204722&amp;style=o&amp;lvl=18&amp;dir=0&amp;sp=point.40.071389_-80.204722_Amity Energy LLC" xr:uid="{703EF2DF-ECE3-4BE9-A9BF-75CFDA9C0C22}"/>
    <hyperlink ref="E917" r:id="rId1691" display="https://www.google.com/maps/@40.071389,-80.204722,450m/data=!3m1!1e3!4m5!3m4!1s0x0:0x0!8m2!3d40.071389!4d-80.204722" xr:uid="{21FF7F6F-61AC-47AA-960E-C9102D769859}"/>
    <hyperlink ref="F917" r:id="rId1692" display="https://www.bing.com/maps?cp=40.071389~-80.204722&amp;style=o&amp;lvl=18&amp;dir=0&amp;sp=point.40.071389_-80.204722_Amity Energy LLC" xr:uid="{BA782D21-E162-44C1-ADAD-805019D744D1}"/>
    <hyperlink ref="E918" r:id="rId1693" display="https://www.google.com/maps/@40.071389,-80.204722,450m/data=!3m1!1e3!4m5!3m4!1s0x0:0x0!8m2!3d40.071389!4d-80.204722" xr:uid="{7F52E80B-52E0-4634-8BEF-880E79AB3CD5}"/>
    <hyperlink ref="F918" r:id="rId1694" display="https://www.bing.com/maps?cp=40.071389~-80.204722&amp;style=o&amp;lvl=18&amp;dir=0&amp;sp=point.40.071389_-80.204722_Amity Energy LLC" xr:uid="{42345815-7889-484E-B684-D0C24F046409}"/>
    <hyperlink ref="E919" r:id="rId1695" display="https://www.google.com/maps/@39.435278,-80.246667,450m/data=!3m1!1e3!4m5!3m4!1s0x0:0x0!8m2!3d39.435278!4d-80.246667" xr:uid="{180C3E26-3B1F-4AF9-B5C0-21930FBE796F}"/>
    <hyperlink ref="F919" r:id="rId1696" display="https://www.bing.com/maps?cp=39.435278~-80.246667&amp;style=o&amp;lvl=18&amp;dir=0&amp;sp=point.39.435278_-80.246667_Purdys Run Energy, LLC" xr:uid="{30662F04-30FC-4660-93BA-D23A0B94E220}"/>
    <hyperlink ref="E920" r:id="rId1697" display="https://www.google.com/maps/@39.435278,-80.246667,450m/data=!3m1!1e3!4m5!3m4!1s0x0:0x0!8m2!3d39.435278!4d-80.246667" xr:uid="{D2B26753-855D-46DE-961C-0FF9008D69BB}"/>
    <hyperlink ref="F920" r:id="rId1698" display="https://www.bing.com/maps?cp=39.435278~-80.246667&amp;style=o&amp;lvl=18&amp;dir=0&amp;sp=point.39.435278_-80.246667_Purdys Run Energy, LLC" xr:uid="{D8CB3C1B-8F97-4526-A68C-B9FD27DDD491}"/>
    <hyperlink ref="E921" r:id="rId1699" display="https://www.google.com/maps/@39.435278,-80.246667,450m/data=!3m1!1e3!4m5!3m4!1s0x0:0x0!8m2!3d39.435278!4d-80.246667" xr:uid="{2DC4D356-CBA6-4ED7-949E-CBC090847793}"/>
    <hyperlink ref="F921" r:id="rId1700" display="https://www.bing.com/maps?cp=39.435278~-80.246667&amp;style=o&amp;lvl=18&amp;dir=0&amp;sp=point.39.435278_-80.246667_Purdys Run Energy, LLC" xr:uid="{9B9B56B2-3880-4B42-AF32-160D0B08F2FE}"/>
    <hyperlink ref="E922" r:id="rId1701" display="https://www.google.com/maps/@39.435278,-80.246667,450m/data=!3m1!1e3!4m5!3m4!1s0x0:0x0!8m2!3d39.435278!4d-80.246667" xr:uid="{ABC7DEE7-0F75-4FA2-9318-C7C0EB4AD717}"/>
    <hyperlink ref="F922" r:id="rId1702" display="https://www.bing.com/maps?cp=39.435278~-80.246667&amp;style=o&amp;lvl=18&amp;dir=0&amp;sp=point.39.435278_-80.246667_Purdys Run Energy, LLC" xr:uid="{F8588751-12E9-4007-93CF-C49758265B1E}"/>
    <hyperlink ref="E923" r:id="rId1703" display="https://www.google.com/maps/@39.435278,-80.246667,450m/data=!3m1!1e3!4m5!3m4!1s0x0:0x0!8m2!3d39.435278!4d-80.246667" xr:uid="{0FE20FEA-2E2B-4A3F-90FB-74E4F8D0482C}"/>
    <hyperlink ref="F923" r:id="rId1704" display="https://www.bing.com/maps?cp=39.435278~-80.246667&amp;style=o&amp;lvl=18&amp;dir=0&amp;sp=point.39.435278_-80.246667_Purdys Run Energy, LLC" xr:uid="{E15251E6-E3EF-4C87-8DCA-474BFA6BFC5F}"/>
    <hyperlink ref="E924" r:id="rId1705" display="https://www.google.com/maps/@41.640278,-77.278333,450m/data=!3m1!1e3!4m5!3m4!1s0x0:0x0!8m2!3d41.640278!4d-77.278333" xr:uid="{97F417C7-F967-414C-B9AC-AE402F839D0A}"/>
    <hyperlink ref="F924" r:id="rId1706" display="https://www.bing.com/maps?cp=41.640278~-77.278333&amp;style=o&amp;lvl=18&amp;dir=0&amp;sp=point.41.640278_-77.278333_Basswood Energy, LLC" xr:uid="{35E1553C-53DF-4986-9736-D45C5BC93EF7}"/>
    <hyperlink ref="E925" r:id="rId1707" display="https://www.google.com/maps/@41.640278,-77.278333,450m/data=!3m1!1e3!4m5!3m4!1s0x0:0x0!8m2!3d41.640278!4d-77.278333" xr:uid="{FA956391-79D7-4700-BFEA-D96BCB794DA1}"/>
    <hyperlink ref="F925" r:id="rId1708" display="https://www.bing.com/maps?cp=41.640278~-77.278333&amp;style=o&amp;lvl=18&amp;dir=0&amp;sp=point.41.640278_-77.278333_Basswood Energy, LLC" xr:uid="{C96DC3E7-CDA6-4E16-ACE4-473A7F35D966}"/>
    <hyperlink ref="E926" r:id="rId1709" display="https://www.google.com/maps/@41.640278,-77.278333,450m/data=!3m1!1e3!4m5!3m4!1s0x0:0x0!8m2!3d41.640278!4d-77.278333" xr:uid="{9A06C875-A161-4F18-B175-8356203E3007}"/>
    <hyperlink ref="F926" r:id="rId1710" display="https://www.bing.com/maps?cp=41.640278~-77.278333&amp;style=o&amp;lvl=18&amp;dir=0&amp;sp=point.41.640278_-77.278333_Basswood Energy, LLC" xr:uid="{2D51AD2F-026E-4375-BFC8-B4A4AD943954}"/>
    <hyperlink ref="E927" r:id="rId1711" display="https://www.google.com/maps/@41.640278,-77.278333,450m/data=!3m1!1e3!4m5!3m4!1s0x0:0x0!8m2!3d41.640278!4d-77.278333" xr:uid="{0F2C89C4-68F2-413C-B8D0-3D9769548748}"/>
    <hyperlink ref="F927" r:id="rId1712" display="https://www.bing.com/maps?cp=41.640278~-77.278333&amp;style=o&amp;lvl=18&amp;dir=0&amp;sp=point.41.640278_-77.278333_Basswood Energy, LLC" xr:uid="{5E9B161E-B1CE-428F-A8B2-B117E7E5DA90}"/>
    <hyperlink ref="E928" r:id="rId1713" display="https://www.google.com/maps/@41.640278,-77.278333,450m/data=!3m1!1e3!4m5!3m4!1s0x0:0x0!8m2!3d41.640278!4d-77.278333" xr:uid="{0D490FEE-3161-4051-9290-70FFA0B83B6F}"/>
    <hyperlink ref="F928" r:id="rId1714" display="https://www.bing.com/maps?cp=41.640278~-77.278333&amp;style=o&amp;lvl=18&amp;dir=0&amp;sp=point.41.640278_-77.278333_Basswood Energy, LLC" xr:uid="{435D8540-E7F9-4BD5-9A81-50EE1EE02C8D}"/>
    <hyperlink ref="E929" r:id="rId1715" display="https://www.google.com/maps/@33.230833,-112.626389,450m/data=!3m1!1e3!4m5!3m4!1s0x0:0x0!8m2!3d33.230833!4d-112.626389" xr:uid="{B382722F-5197-4443-A3D7-1DE5FEE57B25}"/>
    <hyperlink ref="F929" r:id="rId1716" display="https://www.bing.com/maps?cp=33.230833~-112.626389&amp;style=o&amp;lvl=18&amp;dir=0&amp;sp=point.33.230833_-112.626389_Buckeye Generation Center, LLC" xr:uid="{1F3BCD33-D833-4586-AEEB-15ACE83BB9DE}"/>
    <hyperlink ref="E930" r:id="rId1717" display="https://www.google.com/maps/@33.230833,-112.626389,450m/data=!3m1!1e3!4m5!3m4!1s0x0:0x0!8m2!3d33.230833!4d-112.626389" xr:uid="{D6593394-C7C0-479C-B2F4-E8662164B4DC}"/>
    <hyperlink ref="F930" r:id="rId1718" display="https://www.bing.com/maps?cp=33.230833~-112.626389&amp;style=o&amp;lvl=18&amp;dir=0&amp;sp=point.33.230833_-112.626389_Buckeye Generation Center, LLC" xr:uid="{81F28CE5-9FC9-429F-B1B9-DD515317B734}"/>
    <hyperlink ref="E931" r:id="rId1719" display="https://www.google.com/maps/@33.230833,-112.626389,450m/data=!3m1!1e3!4m5!3m4!1s0x0:0x0!8m2!3d33.230833!4d-112.626389" xr:uid="{63D7BFD9-DE90-4D81-B76C-03E0FE44BC71}"/>
    <hyperlink ref="F931" r:id="rId1720" display="https://www.bing.com/maps?cp=33.230833~-112.626389&amp;style=o&amp;lvl=18&amp;dir=0&amp;sp=point.33.230833_-112.626389_Buckeye Generation Center, LLC" xr:uid="{C25CE126-FBE7-4B88-988B-0A96040D6DEC}"/>
    <hyperlink ref="E932" r:id="rId1721" display="https://www.google.com/maps/@33.230833,-112.626389,450m/data=!3m1!1e3!4m5!3m4!1s0x0:0x0!8m2!3d33.230833!4d-112.626389" xr:uid="{D6C47FF6-CEC1-4AE5-90C8-301F0215E970}"/>
    <hyperlink ref="F932" r:id="rId1722" display="https://www.bing.com/maps?cp=33.230833~-112.626389&amp;style=o&amp;lvl=18&amp;dir=0&amp;sp=point.33.230833_-112.626389_Buckeye Generation Center, LLC" xr:uid="{79A194E5-2396-4861-B2C4-C643F0247806}"/>
    <hyperlink ref="E933" r:id="rId1723" display="https://www.google.com/maps/@33.230833,-112.626389,450m/data=!3m1!1e3!4m5!3m4!1s0x0:0x0!8m2!3d33.230833!4d-112.626389" xr:uid="{6FD33424-F710-4549-A47A-08B51C1FE416}"/>
    <hyperlink ref="F933" r:id="rId1724" display="https://www.bing.com/maps?cp=33.230833~-112.626389&amp;style=o&amp;lvl=18&amp;dir=0&amp;sp=point.33.230833_-112.626389_Buckeye Generation Center, LLC" xr:uid="{FADC27D8-238D-49CD-B5C8-4640533E244D}"/>
    <hyperlink ref="E934" r:id="rId1725" display="https://www.google.com/maps/@33.230833,-112.626389,450m/data=!3m1!1e3!4m5!3m4!1s0x0:0x0!8m2!3d33.230833!4d-112.626389" xr:uid="{C793AA23-9A1D-4B8E-B6DC-CDCA11CD31B1}"/>
    <hyperlink ref="F934" r:id="rId1726" display="https://www.bing.com/maps?cp=33.230833~-112.626389&amp;style=o&amp;lvl=18&amp;dir=0&amp;sp=point.33.230833_-112.626389_Buckeye Generation Center, LLC" xr:uid="{37260BD1-3A01-41E7-96EE-BB82CAC29ADD}"/>
    <hyperlink ref="E935" r:id="rId1727" display="https://www.google.com/maps/@40.441944,-74.343611,450m/data=!3m1!1e3!4m5!3m4!1s0x0:0x0!8m2!3d40.441944!4d-74.343611" xr:uid="{1574AE15-014C-48E7-9980-BE53EC9218CC}"/>
    <hyperlink ref="F935" r:id="rId1728" display="https://www.bing.com/maps?cp=40.441944~-74.343611&amp;style=o&amp;lvl=18&amp;dir=0&amp;sp=point.40.441944_-74.343611_Gateway Energy Center, LLC" xr:uid="{6018E1B1-7D38-4A9F-8C91-CF07194E1D88}"/>
    <hyperlink ref="E936" r:id="rId1729" display="https://www.google.com/maps/@35.282222,-81.643056,450m/data=!3m1!1e3!4m5!3m4!1s0x0:0x0!8m2!3d35.282222!4d-81.643056" xr:uid="{7D24AF1F-BBB2-469D-869D-3548299580FF}"/>
    <hyperlink ref="F936" r:id="rId1730" display="https://www.bing.com/maps?cp=35.282222~-81.643056&amp;style=o&amp;lvl=18&amp;dir=0&amp;sp=point.35.282222_-81.643056_Bradley Farm" xr:uid="{AE2D2BF9-06CC-4D12-B13A-4B6A3D675A5B}"/>
    <hyperlink ref="E937" r:id="rId1731" display="https://www.google.com/maps/@34.580000,-79.044444,450m/data=!3m1!1e3!4m5!3m4!1s0x0:0x0!8m2!3d34.580000!4d-79.044444" xr:uid="{284A29E8-12C3-4463-9991-57B1D9A5941A}"/>
    <hyperlink ref="F937" r:id="rId1732" display="https://www.bing.com/maps?cp=34.580000~-79.044444&amp;style=o&amp;lvl=18&amp;dir=0&amp;sp=point.34.580000_-79.044444_Soy Solar" xr:uid="{5E59C9F9-A33E-48AA-84EE-2FA46519C98D}"/>
    <hyperlink ref="E938" r:id="rId1733" display="https://www.google.com/maps/@35.740556,-79.474722,450m/data=!3m1!1e3!4m5!3m4!1s0x0:0x0!8m2!3d35.740556!4d-79.474722" xr:uid="{5FD002C1-8204-4AC9-8CBD-C5F1D924FF3D}"/>
    <hyperlink ref="F938" r:id="rId1734" display="https://www.bing.com/maps?cp=35.740556~-79.474722&amp;style=o&amp;lvl=18&amp;dir=0&amp;sp=point.35.740556_-79.474722_North Siler Farm" xr:uid="{029355A0-9051-456A-A51A-169F435E44AE}"/>
    <hyperlink ref="E939" r:id="rId1735" display="https://www.google.com/maps/@35.858333,-77.499444,450m/data=!3m1!1e3!4m5!3m4!1s0x0:0x0!8m2!3d35.858333!4d-77.499444" xr:uid="{A7A8FB1D-2622-422A-922B-FD81B272DEA0}"/>
    <hyperlink ref="F939" r:id="rId1736" display="https://www.bing.com/maps?cp=35.858333~-77.499444&amp;style=o&amp;lvl=18&amp;dir=0&amp;sp=point.35.858333_-77.499444_Tarboro Farm" xr:uid="{3824EF40-12DD-44FD-93C8-BDD9942A40FB}"/>
    <hyperlink ref="E940" r:id="rId1737" display="https://www.google.com/maps/@35.209722,-77.687222,450m/data=!3m1!1e3!4m5!3m4!1s0x0:0x0!8m2!3d35.209722!4d-77.687222" xr:uid="{E9033CB8-9DB2-4F60-B1B3-0AFBA2EB5B7E}"/>
    <hyperlink ref="F940" r:id="rId1738" display="https://www.bing.com/maps?cp=35.209722~-77.687222&amp;style=o&amp;lvl=18&amp;dir=0&amp;sp=point.35.209722_-77.687222_Wommack Farm" xr:uid="{09FE5B3B-0C51-46BF-8099-1C119D21EE7F}"/>
    <hyperlink ref="E941" r:id="rId1739" display="https://www.google.com/maps/@35.737778,-79.298333,450m/data=!3m1!1e3!4m5!3m4!1s0x0:0x0!8m2!3d35.737778!4d-79.298333" xr:uid="{BEE2133F-BC15-4CF5-8A83-E47F855D59D0}"/>
    <hyperlink ref="F941" r:id="rId1740" display="https://www.bing.com/maps?cp=35.737778~-79.298333&amp;style=o&amp;lvl=18&amp;dir=0&amp;sp=point.35.737778_-79.298333_Pit 64" xr:uid="{7A5C1FB5-6AF1-4B49-ADEF-E63D99812F6E}"/>
    <hyperlink ref="E942" r:id="rId1741" display="https://www.google.com/maps/@36.444444,-80.097778,450m/data=!3m1!1e3!4m5!3m4!1s0x0:0x0!8m2!3d36.444444!4d-80.097778" xr:uid="{FA5FC17C-E4A6-44AE-A990-012B055BD8F9}"/>
    <hyperlink ref="F942" r:id="rId1742" display="https://www.bing.com/maps?cp=36.444444~-80.097778&amp;style=o&amp;lvl=18&amp;dir=0&amp;sp=point.36.444444_-80.097778_Sandy Ridge Solar Farm" xr:uid="{9FC0227B-484B-484A-AD87-95DB735302B7}"/>
    <hyperlink ref="E943" r:id="rId1743" display="https://www.google.com/maps/@36.363056,-78.393056,450m/data=!3m1!1e3!4m5!3m4!1s0x0:0x0!8m2!3d36.363056!4d-78.393056" xr:uid="{C881DE39-56A2-49B8-8469-99EDA7E12722}"/>
    <hyperlink ref="F943" r:id="rId1744" display="https://www.bing.com/maps?cp=36.363056~-78.393056&amp;style=o&amp;lvl=18&amp;dir=0&amp;sp=point.36.363056_-78.393056_Spring Valley Farm" xr:uid="{F569F513-503B-4E5D-8826-C5CFD8CE3B71}"/>
    <hyperlink ref="E944" r:id="rId1745" display="https://www.google.com/maps/@35.121389,-119.325000,450m/data=!3m1!1e3!4m5!3m4!1s0x0:0x0!8m2!3d35.121389!4d-119.325000" xr:uid="{CB8C9DD0-BE04-42DF-8DEE-039D62D538D9}"/>
    <hyperlink ref="F944" r:id="rId1746" display="https://www.bing.com/maps?cp=35.121389~-119.325000&amp;style=o&amp;lvl=18&amp;dir=0&amp;sp=point.35.121389_-119.325000_Maricopa West Solar 2" xr:uid="{2E55377F-EFE4-44B7-9231-2312161123BA}"/>
    <hyperlink ref="E945" r:id="rId1747" display="https://www.google.com/maps/@35.098000,-119.088000,450m/data=!3m1!1e3!4m5!3m4!1s0x0:0x0!8m2!3d35.098000!4d-119.088000" xr:uid="{CAAC952B-CAAA-42A3-8754-F65BC91E89B6}"/>
    <hyperlink ref="F945" r:id="rId1748" display="https://www.bing.com/maps?cp=35.098000~-119.088000&amp;style=o&amp;lvl=18&amp;dir=0&amp;sp=point.35.098000_-119.088000_Maricopa East Solar" xr:uid="{69D8C477-8FF4-453D-9BC7-9CFB08A89CF7}"/>
    <hyperlink ref="E946" r:id="rId1749" display="https://www.google.com/maps/@28.043611,-81.898611,450m/data=!3m1!1e3!4m5!3m4!1s0x0:0x0!8m2!3d28.043611!4d-81.898611" xr:uid="{2E696E3E-A3A1-4113-BA50-5F3B2966E54C}"/>
    <hyperlink ref="F946" r:id="rId1750" display="https://www.bing.com/maps?cp=28.043611~-81.898611&amp;style=o&amp;lvl=18&amp;dir=0&amp;sp=point.28.043611_-81.898611_LKL Kingfisher, LLC" xr:uid="{165BE108-3656-4545-990C-A90C4A889DD1}"/>
    <hyperlink ref="E947" r:id="rId1751" display="https://www.google.com/maps/@29.650556,-98.012222,450m/data=!3m1!1e3!4m5!3m4!1s0x0:0x0!8m2!3d29.650556!4d-98.012222" xr:uid="{A5855B23-CB77-41B3-835A-B05BC10879B8}"/>
    <hyperlink ref="F947" r:id="rId1752" display="https://www.bing.com/maps?cp=29.650556~-98.012222&amp;style=o&amp;lvl=18&amp;dir=0&amp;sp=point.29.650556_-98.012222_Clear Springs Energy Center" xr:uid="{2ED622FD-8318-4E9A-A422-C3BBD2B44D73}"/>
    <hyperlink ref="E948" r:id="rId1753" display="https://www.google.com/maps/@29.650556,-98.012222,450m/data=!3m1!1e3!4m5!3m4!1s0x0:0x0!8m2!3d29.650556!4d-98.012222" xr:uid="{245A8C04-B134-46DB-9D37-10609764F578}"/>
    <hyperlink ref="F948" r:id="rId1754" display="https://www.bing.com/maps?cp=29.650556~-98.012222&amp;style=o&amp;lvl=18&amp;dir=0&amp;sp=point.29.650556_-98.012222_Clear Springs Energy Center" xr:uid="{55C4F12D-CAE7-4B75-A27F-BB3A21D104CB}"/>
    <hyperlink ref="E949" r:id="rId1755" display="https://www.google.com/maps/@29.650556,-98.012222,450m/data=!3m1!1e3!4m5!3m4!1s0x0:0x0!8m2!3d29.650556!4d-98.012222" xr:uid="{3C895253-F000-4676-82E3-FE5E2FE66199}"/>
    <hyperlink ref="F949" r:id="rId1756" display="https://www.bing.com/maps?cp=29.650556~-98.012222&amp;style=o&amp;lvl=18&amp;dir=0&amp;sp=point.29.650556_-98.012222_Clear Springs Energy Center" xr:uid="{38229976-9CA0-4282-96B6-A3BC2D02EC0B}"/>
    <hyperlink ref="E950" r:id="rId1757" display="https://www.google.com/maps/@29.296389,-97.832500,450m/data=!3m1!1e3!4m5!3m4!1s0x0:0x0!8m2!3d29.296389!4d-97.832500" xr:uid="{1AD81A08-61DF-4264-8C88-CE7D9F7D2610}"/>
    <hyperlink ref="F950" r:id="rId1758" display="https://www.bing.com/maps?cp=29.296389~-97.832500&amp;style=o&amp;lvl=18&amp;dir=0&amp;sp=point.29.296389_-97.832500_Union Valley Energy Center" xr:uid="{A92D80BF-5DBD-4795-9BE7-8B85DB70BC36}"/>
    <hyperlink ref="E951" r:id="rId1759" display="https://www.google.com/maps/@29.296389,-97.832500,450m/data=!3m1!1e3!4m5!3m4!1s0x0:0x0!8m2!3d29.296389!4d-97.832500" xr:uid="{B1A1E3CB-9AAC-4153-9751-5321A802737E}"/>
    <hyperlink ref="F951" r:id="rId1760" display="https://www.bing.com/maps?cp=29.296389~-97.832500&amp;style=o&amp;lvl=18&amp;dir=0&amp;sp=point.29.296389_-97.832500_Union Valley Energy Center" xr:uid="{D77EC790-CFA9-41AC-BEE3-8649F882975D}"/>
    <hyperlink ref="E952" r:id="rId1761" display="https://www.google.com/maps/@29.296389,-97.832500,450m/data=!3m1!1e3!4m5!3m4!1s0x0:0x0!8m2!3d29.296389!4d-97.832500" xr:uid="{2DEB1FD5-462B-4C78-AB61-815985E4B953}"/>
    <hyperlink ref="F952" r:id="rId1762" display="https://www.bing.com/maps?cp=29.296389~-97.832500&amp;style=o&amp;lvl=18&amp;dir=0&amp;sp=point.29.296389_-97.832500_Union Valley Energy Center" xr:uid="{FD8507E7-5C56-471B-82FA-8D10E581F771}"/>
    <hyperlink ref="E953" r:id="rId1763" display="https://www.google.com/maps/@33.416111,-96.540278,450m/data=!3m1!1e3!4m5!3m4!1s0x0:0x0!8m2!3d33.416111!4d-96.540278" xr:uid="{51E420FB-CFDE-457E-8B2F-DAFB6FBC5EDF}"/>
    <hyperlink ref="F953" r:id="rId1764" display="https://www.bing.com/maps?cp=33.416111~-96.540278&amp;style=o&amp;lvl=18&amp;dir=0&amp;sp=point.33.416111_-96.540278_Van Alstyne Energy Center" xr:uid="{A67F9F4F-E3E4-48AC-BDBE-E346BDBA0F74}"/>
    <hyperlink ref="E954" r:id="rId1765" display="https://www.google.com/maps/@33.416111,-96.540278,450m/data=!3m1!1e3!4m5!3m4!1s0x0:0x0!8m2!3d33.416111!4d-96.540278" xr:uid="{83912716-80E6-4B37-9760-4585A48379EA}"/>
    <hyperlink ref="F954" r:id="rId1766" display="https://www.bing.com/maps?cp=33.416111~-96.540278&amp;style=o&amp;lvl=18&amp;dir=0&amp;sp=point.33.416111_-96.540278_Van Alstyne Energy Center" xr:uid="{1AE167C4-AE3C-4A2B-8657-20D9D0979C86}"/>
    <hyperlink ref="E955" r:id="rId1767" display="https://www.google.com/maps/@33.416111,-96.540278,450m/data=!3m1!1e3!4m5!3m4!1s0x0:0x0!8m2!3d33.416111!4d-96.540278" xr:uid="{C271E1FD-C4EE-41C9-AFB3-81F9042BFF03}"/>
    <hyperlink ref="F955" r:id="rId1768" display="https://www.bing.com/maps?cp=33.416111~-96.540278&amp;style=o&amp;lvl=18&amp;dir=0&amp;sp=point.33.416111_-96.540278_Van Alstyne Energy Center" xr:uid="{2693A762-B7F3-40AD-A1AF-F93D237D47F4}"/>
    <hyperlink ref="E956" r:id="rId1769" display="https://www.google.com/maps/@35.810278,-76.878889,450m/data=!3m1!1e3!4m5!3m4!1s0x0:0x0!8m2!3d35.810278!4d-76.878889" xr:uid="{23DA2207-8399-43B7-93B4-4DEE05F00432}"/>
    <hyperlink ref="F956" r:id="rId1770" display="https://www.bing.com/maps?cp=35.810278~-76.878889&amp;style=o&amp;lvl=18&amp;dir=0&amp;sp=point.35.810278_-76.878889_Jamesville Solar" xr:uid="{1517CEE2-4F04-4DB0-9BC7-D3A94709C51C}"/>
    <hyperlink ref="E957" r:id="rId1771" display="https://www.google.com/maps/@36.402222,-77.606667,450m/data=!3m1!1e3!4m5!3m4!1s0x0:0x0!8m2!3d36.402222!4d-77.606667" xr:uid="{8A2145C1-965C-42B5-9F8C-E2D07E0FF62E}"/>
    <hyperlink ref="F957" r:id="rId1772" display="https://www.bing.com/maps?cp=36.402222~-77.606667&amp;style=o&amp;lvl=18&amp;dir=0&amp;sp=point.36.402222_-77.606667_Weldon Solar" xr:uid="{D19A1F65-D2C7-4908-BD8B-0D1AB2D13A56}"/>
    <hyperlink ref="E958" r:id="rId1773" display="https://www.google.com/maps/@39.735278,-105.648611,450m/data=!3m1!1e3!4m5!3m4!1s0x0:0x0!8m2!3d39.735278!4d-105.648611" xr:uid="{6D8BB75D-E3B1-44F6-9F70-883F509D32F3}"/>
    <hyperlink ref="F958" r:id="rId1774" display="https://www.bing.com/maps?cp=39.735278~-105.648611&amp;style=o&amp;lvl=18&amp;dir=0&amp;sp=point.39.735278_-105.648611_Highland Park Project" xr:uid="{689B3D9C-A94E-4CFF-B4F6-D1A7DB097DE9}"/>
    <hyperlink ref="E959" r:id="rId1775" display="https://www.google.com/maps/@38.692497,-76.842151,450m/data=!3m1!1e3!4m5!3m4!1s0x0:0x0!8m2!3d38.692497!4d-76.842151" xr:uid="{F4652C83-67D8-4D99-BA0B-703B840E6C1C}"/>
    <hyperlink ref="F959" r:id="rId1776" display="https://www.bing.com/maps?cp=38.692497~-76.842151&amp;style=o&amp;lvl=18&amp;dir=0&amp;sp=point.38.692497_-76.842151_Mattawoman Energy Center" xr:uid="{81A20A8D-C3C5-4F20-92E6-BC8BE4FA151C}"/>
    <hyperlink ref="E960" r:id="rId1777" display="https://www.google.com/maps/@38.692497,-76.842151,450m/data=!3m1!1e3!4m5!3m4!1s0x0:0x0!8m2!3d38.692497!4d-76.842151" xr:uid="{C7B046CD-63DE-48A3-AED5-8EC1AC8D8758}"/>
    <hyperlink ref="F960" r:id="rId1778" display="https://www.bing.com/maps?cp=38.692497~-76.842151&amp;style=o&amp;lvl=18&amp;dir=0&amp;sp=point.38.692497_-76.842151_Mattawoman Energy Center" xr:uid="{2CC49508-D435-4E6B-9F87-57A324E084E2}"/>
    <hyperlink ref="E961" r:id="rId1779" display="https://www.google.com/maps/@38.692497,-76.842151,450m/data=!3m1!1e3!4m5!3m4!1s0x0:0x0!8m2!3d38.692497!4d-76.842151" xr:uid="{11452779-F418-45CA-A99B-FE7E9511E41C}"/>
    <hyperlink ref="F961" r:id="rId1780" display="https://www.bing.com/maps?cp=38.692497~-76.842151&amp;style=o&amp;lvl=18&amp;dir=0&amp;sp=point.38.692497_-76.842151_Mattawoman Energy Center" xr:uid="{BBED5C4F-2EAF-49F7-B81D-DAB0C03ABF05}"/>
    <hyperlink ref="E962" r:id="rId1781" display="https://www.google.com/maps/@34.905055,-79.303518,450m/data=!3m1!1e3!4m5!3m4!1s0x0:0x0!8m2!3d34.905055!4d-79.303518" xr:uid="{155A3471-6D02-4924-8B85-94CAD236B537}"/>
    <hyperlink ref="F962" r:id="rId1782" display="https://www.bing.com/maps?cp=34.905055~-79.303518&amp;style=o&amp;lvl=18&amp;dir=0&amp;sp=point.34.905055_-79.303518_Innovative Solar 53" xr:uid="{959677EC-FA96-4633-9032-9B7CBA24F6C5}"/>
    <hyperlink ref="E963" r:id="rId1783" display="https://www.google.com/maps/@35.193333,-81.729444,450m/data=!3m1!1e3!4m5!3m4!1s0x0:0x0!8m2!3d35.193333!4d-81.729444" xr:uid="{E7E0CE9B-D808-485D-92AB-935AABCFF409}"/>
    <hyperlink ref="F963" r:id="rId1784" display="https://www.bing.com/maps?cp=35.193333~-81.729444&amp;style=o&amp;lvl=18&amp;dir=0&amp;sp=point.35.193333_-81.729444_Innovative Solar 33" xr:uid="{849C6FD8-3188-4C3A-83A9-DD3C9E18EF36}"/>
    <hyperlink ref="E964" r:id="rId1785" display="https://www.google.com/maps/@35.075047,-77.926108,450m/data=!3m1!1e3!4m5!3m4!1s0x0:0x0!8m2!3d35.075047!4d-77.926108" xr:uid="{4BF7F30D-10C1-424D-BA92-E80E2A898C2B}"/>
    <hyperlink ref="F964" r:id="rId1786" display="https://www.bing.com/maps?cp=35.075047~-77.926108&amp;style=o&amp;lvl=18&amp;dir=0&amp;sp=point.35.075047_-77.926108_Innovative Solar 38" xr:uid="{5BD04477-3033-4D22-9056-C77588EEA110}"/>
    <hyperlink ref="E965" r:id="rId1787" display="https://www.google.com/maps/@34.850665,-78.779228,450m/data=!3m1!1e3!4m5!3m4!1s0x0:0x0!8m2!3d34.850665!4d-78.779228" xr:uid="{FF95C5BF-BEAE-4BFC-B4E5-5C47FB252D6C}"/>
    <hyperlink ref="F965" r:id="rId1788" display="https://www.bing.com/maps?cp=34.850665~-78.779228&amp;style=o&amp;lvl=18&amp;dir=0&amp;sp=point.34.850665_-78.779228_Innovative Solar 68" xr:uid="{D89AE6CA-1800-488C-9AC3-596CEF53C135}"/>
    <hyperlink ref="E966" r:id="rId1789" display="https://www.google.com/maps/@34.132314,-78.854481,450m/data=!3m1!1e3!4m5!3m4!1s0x0:0x0!8m2!3d34.132314!4d-78.854481" xr:uid="{7DDC6BED-E1CD-4820-8685-64D37557D58F}"/>
    <hyperlink ref="F966" r:id="rId1790" display="https://www.bing.com/maps?cp=34.132314~-78.854481&amp;style=o&amp;lvl=18&amp;dir=0&amp;sp=point.34.132314_-78.854481_Innovative Solar 71" xr:uid="{01F21A19-D1D1-439F-B04C-9D9322106FB6}"/>
    <hyperlink ref="E967" r:id="rId1791" display="https://www.google.com/maps/@34.191063,-78.872268,450m/data=!3m1!1e3!4m5!3m4!1s0x0:0x0!8m2!3d34.191063!4d-78.872268" xr:uid="{691294E6-253F-4C75-A193-C764FB305C83}"/>
    <hyperlink ref="F967" r:id="rId1792" display="https://www.bing.com/maps?cp=34.191063~-78.872268&amp;style=o&amp;lvl=18&amp;dir=0&amp;sp=point.34.191063_-78.872268_Innovative Solar 72" xr:uid="{8B0178CF-9401-4B14-B45A-D2BB02FE340C}"/>
    <hyperlink ref="E968" r:id="rId1793" display="https://www.google.com/maps/@42.919000,-112.608000,450m/data=!3m1!1e3!4m5!3m4!1s0x0:0x0!8m2!3d42.919000!4d-112.608000" xr:uid="{8C1F90EF-C906-4AD7-A3B0-DCFBA4827F3B}"/>
    <hyperlink ref="F968" r:id="rId1794" display="https://www.bing.com/maps?cp=42.919000~-112.608000&amp;style=o&amp;lvl=18&amp;dir=0&amp;sp=point.42.919000_-112.608000_Pocatello Solar" xr:uid="{70F7A325-1817-47AE-BB2F-E5740E91230B}"/>
    <hyperlink ref="E969" r:id="rId1795" display="https://www.google.com/maps/@43.269964,-115.880692,450m/data=!3m1!1e3!4m5!3m4!1s0x0:0x0!8m2!3d43.269964!4d-115.880692" xr:uid="{31038A0C-7886-46AD-8C4A-A4B127B5A5FF}"/>
    <hyperlink ref="F969" r:id="rId1796" display="https://www.bing.com/maps?cp=43.269964~-115.880692&amp;style=o&amp;lvl=18&amp;dir=0&amp;sp=point.43.269964_-115.880692_Clark 1 Solar" xr:uid="{8174935E-1F49-4B24-AA4D-D3C086B8E954}"/>
    <hyperlink ref="E970" r:id="rId1797" display="https://www.google.com/maps/@43.289681,-115.937475,450m/data=!3m1!1e3!4m5!3m4!1s0x0:0x0!8m2!3d43.289681!4d-115.937475" xr:uid="{063AB047-146F-4BF5-8303-A29FC5B126C3}"/>
    <hyperlink ref="F970" r:id="rId1798" display="https://www.bing.com/maps?cp=43.289681~-115.937475&amp;style=o&amp;lvl=18&amp;dir=0&amp;sp=point.43.289681_-115.937475_Clark 2 Solar" xr:uid="{40435279-9EC0-4094-81F3-14DFE8CC9BC8}"/>
    <hyperlink ref="E971" r:id="rId1799" display="https://www.google.com/maps/@43.313475,-115.835311,450m/data=!3m1!1e3!4m5!3m4!1s0x0:0x0!8m2!3d43.313475!4d-115.835311" xr:uid="{E70EB36B-542A-4351-A647-1A33708317AE}"/>
    <hyperlink ref="F971" r:id="rId1800" display="https://www.bing.com/maps?cp=43.313475~-115.835311&amp;style=o&amp;lvl=18&amp;dir=0&amp;sp=point.43.313475_-115.835311_Clark 3 Solar" xr:uid="{9AE0E72C-F732-4A7C-8AF4-DDE831E8EEFA}"/>
    <hyperlink ref="E972" r:id="rId1801" display="https://www.google.com/maps/@43.288997,-115.930206,450m/data=!3m1!1e3!4m5!3m4!1s0x0:0x0!8m2!3d43.288997!4d-115.930206" xr:uid="{FA1987C8-D6A0-4368-A35C-5F98E88AA773}"/>
    <hyperlink ref="F972" r:id="rId1802" display="https://www.bing.com/maps?cp=43.288997~-115.930206&amp;style=o&amp;lvl=18&amp;dir=0&amp;sp=point.43.288997_-115.930206_Clark 4 Solar" xr:uid="{1CFEE060-CF0A-4D10-9D7E-DE8DF09C9CE0}"/>
    <hyperlink ref="E973" r:id="rId1803" display="https://www.google.com/maps/@41.400008,-72.085993,450m/data=!3m1!1e3!4m5!3m4!1s0x0:0x0!8m2!3d41.400008!4d-72.085993" xr:uid="{D3D0D7BD-D322-4987-8498-05266A7C32A0}"/>
    <hyperlink ref="F973" r:id="rId1804" display="https://www.bing.com/maps?cp=41.400008~-72.085993&amp;style=o&amp;lvl=18&amp;dir=0&amp;sp=point.41.400008_-72.085993_Subase Microgrid Project" xr:uid="{D5AB5DC1-1428-4B5F-B50B-ED7C1F239AE2}"/>
    <hyperlink ref="E974" r:id="rId1805" display="https://www.google.com/maps/@41.400008,-72.085993,450m/data=!3m1!1e3!4m5!3m4!1s0x0:0x0!8m2!3d41.400008!4d-72.085993" xr:uid="{C885E0AF-9EC3-44E2-A7A2-D373021A6453}"/>
    <hyperlink ref="F974" r:id="rId1806" display="https://www.bing.com/maps?cp=41.400008~-72.085993&amp;style=o&amp;lvl=18&amp;dir=0&amp;sp=point.41.400008_-72.085993_Subase Microgrid Project" xr:uid="{200859E3-46DA-4813-B01A-BC5B113ADA05}"/>
    <hyperlink ref="E975" r:id="rId1807" display="https://www.google.com/maps/@41.400008,-72.085993,450m/data=!3m1!1e3!4m5!3m4!1s0x0:0x0!8m2!3d41.400008!4d-72.085993" xr:uid="{8CBB0ACE-E420-470D-83A4-0186062942C5}"/>
    <hyperlink ref="F975" r:id="rId1808" display="https://www.bing.com/maps?cp=41.400008~-72.085993&amp;style=o&amp;lvl=18&amp;dir=0&amp;sp=point.41.400008_-72.085993_Subase Microgrid Project" xr:uid="{DD1CD3D2-E827-488D-9762-CCF594496D9F}"/>
    <hyperlink ref="E976" r:id="rId1809" display="https://www.google.com/maps/@41.400008,-72.085993,450m/data=!3m1!1e3!4m5!3m4!1s0x0:0x0!8m2!3d41.400008!4d-72.085993" xr:uid="{B132365E-9CB1-4508-97E2-BE0019180862}"/>
    <hyperlink ref="F976" r:id="rId1810" display="https://www.bing.com/maps?cp=41.400008~-72.085993&amp;style=o&amp;lvl=18&amp;dir=0&amp;sp=point.41.400008_-72.085993_Subase Microgrid Project" xr:uid="{8F46F9BD-C3AF-4C2B-8522-1E3BD6A90F66}"/>
    <hyperlink ref="E977" r:id="rId1811" display="https://www.google.com/maps/@36.253000,-77.081000,450m/data=!3m1!1e3!4m5!3m4!1s0x0:0x0!8m2!3d36.253000!4d-77.081000" xr:uid="{4BEA9C38-82E0-47DB-AFF5-397FB45B0C24}"/>
    <hyperlink ref="F977" r:id="rId1812" display="https://www.bing.com/maps?cp=36.253000~-77.081000&amp;style=o&amp;lvl=18&amp;dir=0&amp;sp=point.36.253000_-77.081000_Aulander Solar" xr:uid="{1F708AC2-F928-44E8-A9C0-9E550EE080BB}"/>
    <hyperlink ref="E978" r:id="rId1813" display="https://www.google.com/maps/@32.030514,-95.398925,450m/data=!3m1!1e3!4m5!3m4!1s0x0:0x0!8m2!3d32.030514!4d-95.398925" xr:uid="{03FA1FA8-C4D0-46CF-A467-BDC0D577A09A}"/>
    <hyperlink ref="F978" r:id="rId1814" display="https://www.bing.com/maps?cp=32.030514~-95.398925&amp;style=o&amp;lvl=18&amp;dir=0&amp;sp=point.32.030514_-95.398925_Neches Station, LLC" xr:uid="{13192AD1-5B62-45D6-BB26-50A62D9D1104}"/>
    <hyperlink ref="E979" r:id="rId1815" display="https://www.google.com/maps/@32.030514,-95.398925,450m/data=!3m1!1e3!4m5!3m4!1s0x0:0x0!8m2!3d32.030514!4d-95.398925" xr:uid="{AF33141C-DEC7-4889-BC28-457FEA763C0F}"/>
    <hyperlink ref="F979" r:id="rId1816" display="https://www.bing.com/maps?cp=32.030514~-95.398925&amp;style=o&amp;lvl=18&amp;dir=0&amp;sp=point.32.030514_-95.398925_Neches Station, LLC" xr:uid="{3112087D-D849-4B22-A35B-23CB9CA4AC78}"/>
    <hyperlink ref="E980" r:id="rId1817" display="https://www.google.com/maps/@39.903900,-80.796600,450m/data=!3m1!1e3!4m5!3m4!1s0x0:0x0!8m2!3d39.903900!4d-80.796600" xr:uid="{4C9E7BFF-5AFF-4C5F-B6F4-41CA47C4B1CE}"/>
    <hyperlink ref="F980" r:id="rId1818" display="https://www.bing.com/maps?cp=39.903900~-80.796600&amp;style=o&amp;lvl=18&amp;dir=0&amp;sp=point.39.903900_-80.796600_Moundsville Power" xr:uid="{747AEAD7-46DC-4CAE-BC7A-5971D83845AE}"/>
    <hyperlink ref="E981" r:id="rId1819" display="https://www.google.com/maps/@39.903900,-80.796600,450m/data=!3m1!1e3!4m5!3m4!1s0x0:0x0!8m2!3d39.903900!4d-80.796600" xr:uid="{9DA3BA3A-1463-4EE6-9D98-071C17F308E1}"/>
    <hyperlink ref="F981" r:id="rId1820" display="https://www.bing.com/maps?cp=39.903900~-80.796600&amp;style=o&amp;lvl=18&amp;dir=0&amp;sp=point.39.903900_-80.796600_Moundsville Power" xr:uid="{89B253EB-2690-4EE6-9281-3DA0A8B8746D}"/>
    <hyperlink ref="E982" r:id="rId1821" display="https://www.google.com/maps/@39.903900,-80.796600,450m/data=!3m1!1e3!4m5!3m4!1s0x0:0x0!8m2!3d39.903900!4d-80.796600" xr:uid="{ACAE2735-A3E4-4B7D-8B1D-CC2DDA08995C}"/>
    <hyperlink ref="F982" r:id="rId1822" display="https://www.bing.com/maps?cp=39.903900~-80.796600&amp;style=o&amp;lvl=18&amp;dir=0&amp;sp=point.39.903900_-80.796600_Moundsville Power" xr:uid="{B29ACD4F-98D4-4CFB-A71D-498CE43FCE2B}"/>
    <hyperlink ref="E983" r:id="rId1823" display="https://www.google.com/maps/@45.801999,-119.372120,450m/data=!3m1!1e3!4m5!3m4!1s0x0:0x0!8m2!3d45.801999!4d-119.372120" xr:uid="{F194D4B5-D8AE-403F-8EE2-1D3CBFBC344B}"/>
    <hyperlink ref="F983" r:id="rId1824" display="https://www.bing.com/maps?cp=45.801999~-119.372120&amp;style=o&amp;lvl=18&amp;dir=0&amp;sp=point.45.801999_-119.372120_Perennial Wind Chaser Station" xr:uid="{5BF7124F-3996-42A3-94F5-1043725D0DB4}"/>
    <hyperlink ref="E984" r:id="rId1825" display="https://www.google.com/maps/@45.801999,-119.372120,450m/data=!3m1!1e3!4m5!3m4!1s0x0:0x0!8m2!3d45.801999!4d-119.372120" xr:uid="{1B2A1939-98BB-4ECF-9ACD-35BBA2CC521C}"/>
    <hyperlink ref="F984" r:id="rId1826" display="https://www.bing.com/maps?cp=45.801999~-119.372120&amp;style=o&amp;lvl=18&amp;dir=0&amp;sp=point.45.801999_-119.372120_Perennial Wind Chaser Station" xr:uid="{5DA02199-7CEC-46EB-ADBF-51871183A52B}"/>
    <hyperlink ref="E985" r:id="rId1827" display="https://www.google.com/maps/@45.801999,-119.372120,450m/data=!3m1!1e3!4m5!3m4!1s0x0:0x0!8m2!3d45.801999!4d-119.372120" xr:uid="{D884BFBD-3EF9-475E-8E2B-E5BE432431C6}"/>
    <hyperlink ref="F985" r:id="rId1828" display="https://www.bing.com/maps?cp=45.801999~-119.372120&amp;style=o&amp;lvl=18&amp;dir=0&amp;sp=point.45.801999_-119.372120_Perennial Wind Chaser Station" xr:uid="{136EB61A-B3E8-4B4B-9AFF-B458A242DE36}"/>
    <hyperlink ref="E986" r:id="rId1829" display="https://www.google.com/maps/@45.801999,-119.372120,450m/data=!3m1!1e3!4m5!3m4!1s0x0:0x0!8m2!3d45.801999!4d-119.372120" xr:uid="{AD7F428C-2056-485F-989A-E6149044A0FE}"/>
    <hyperlink ref="F986" r:id="rId1830" display="https://www.bing.com/maps?cp=45.801999~-119.372120&amp;style=o&amp;lvl=18&amp;dir=0&amp;sp=point.45.801999_-119.372120_Perennial Wind Chaser Station" xr:uid="{9904CE0E-AB68-4C28-A0FD-29291D0B7510}"/>
    <hyperlink ref="E987" r:id="rId1831" display="https://www.google.com/maps/@41.694255,-70.831132,450m/data=!3m1!1e3!4m5!3m4!1s0x0:0x0!8m2!3d41.694255!4d-70.831132" xr:uid="{414B567D-BA0D-4A30-9E67-CF0630D5DB35}"/>
    <hyperlink ref="F987" r:id="rId1832" display="https://www.bing.com/maps?cp=41.694255~-70.831132&amp;style=o&amp;lvl=18&amp;dir=0&amp;sp=point.41.694255_-70.831132_BlueWave Capital-Mattapoisett (SREC II)" xr:uid="{D732AF43-0B4E-42DA-B7AE-92BBAD6FBDFA}"/>
    <hyperlink ref="E988" r:id="rId1833" display="https://www.google.com/maps/@45.114387,-108.663391,450m/data=!3m1!1e3!4m5!3m4!1s0x0:0x0!8m2!3d45.114387!4d-108.663391" xr:uid="{1AAFB573-09E8-4DE6-B13D-0917A9C4DAF5}"/>
    <hyperlink ref="F988" r:id="rId1834" display="https://www.bing.com/maps?cp=45.114387~-108.663391&amp;style=o&amp;lvl=18&amp;dir=0&amp;sp=point.45.114387_-108.663391_Mud Springs Wind Project, LLC" xr:uid="{C8AE267F-F63D-4A95-9CC4-058AEDEAD1AF}"/>
    <hyperlink ref="E989" r:id="rId1835" display="https://www.google.com/maps/@45.223629,-108.745184,450m/data=!3m1!1e3!4m5!3m4!1s0x0:0x0!8m2!3d45.223629!4d-108.745184" xr:uid="{F0EB10E5-76B4-4471-A17D-7C174BF41340}"/>
    <hyperlink ref="F989" r:id="rId1836" display="https://www.bing.com/maps?cp=45.223629~-108.745184&amp;style=o&amp;lvl=18&amp;dir=0&amp;sp=point.45.223629_-108.745184_Horse Thief Wind Project, LLC" xr:uid="{6377C08A-9427-433F-8536-00314D1833D2}"/>
    <hyperlink ref="E990" r:id="rId1837" display="https://www.google.com/maps/@40.078500,-85.109800,450m/data=!3m1!1e3!4m5!3m4!1s0x0:0x0!8m2!3d40.078500!4d-85.109800" xr:uid="{211C7BCC-7B15-4D81-98C2-32FD32C3C117}"/>
    <hyperlink ref="F990" r:id="rId1838" display="https://www.bing.com/maps?cp=40.078500~-85.109800&amp;style=o&amp;lvl=18&amp;dir=0&amp;sp=point.40.078500_-85.109800_Cabin Creek Renewable Energy Station" xr:uid="{EF7503CD-7A75-45F7-B674-4234B8D151AA}"/>
    <hyperlink ref="E991" r:id="rId1839" display="https://www.google.com/maps/@40.078500,-85.109800,450m/data=!3m1!1e3!4m5!3m4!1s0x0:0x0!8m2!3d40.078500!4d-85.109800" xr:uid="{3E91F002-48E7-4296-AD2B-3CB26E0A5C9B}"/>
    <hyperlink ref="F991" r:id="rId1840" display="https://www.bing.com/maps?cp=40.078500~-85.109800&amp;style=o&amp;lvl=18&amp;dir=0&amp;sp=point.40.078500_-85.109800_Cabin Creek Renewable Energy Station" xr:uid="{897ED2D1-5B94-4938-824D-C07EA535E29C}"/>
    <hyperlink ref="E992" r:id="rId1841" display="https://www.google.com/maps/@34.273800,-118.345400,450m/data=!3m1!1e3!4m5!3m4!1s0x0:0x0!8m2!3d34.273800!4d-118.345400" xr:uid="{788D5183-2E04-4054-A897-353C9CE949B9}"/>
    <hyperlink ref="F992" r:id="rId1842" display="https://www.bing.com/maps?cp=34.273800~-118.345400&amp;style=o&amp;lvl=18&amp;dir=0&amp;sp=point.34.273800_-118.345400_Foothill Solar Project" xr:uid="{012E5830-0AB9-4FF7-9398-6B79D1187876}"/>
    <hyperlink ref="E993" r:id="rId1843" display="https://www.google.com/maps/@32.290724,-100.865736,450m/data=!3m1!1e3!4m5!3m4!1s0x0:0x0!8m2!3d32.290724!4d-100.865736" xr:uid="{20B69CF6-F56C-4A8A-A84F-00AFEBC45292}"/>
    <hyperlink ref="F993" r:id="rId1844" display="https://www.bing.com/maps?cp=32.290724~-100.865736&amp;style=o&amp;lvl=18&amp;dir=0&amp;sp=point.32.290724_-100.865736_Jayhawk" xr:uid="{A6598B04-2326-49CC-975D-0AD831570F91}"/>
    <hyperlink ref="E994" r:id="rId1845" display="https://www.google.com/maps/@42.402220,-76.670400,450m/data=!3m1!1e3!4m5!3m4!1s0x0:0x0!8m2!3d42.402220!4d-76.670400" xr:uid="{AD65D4CA-02F5-487A-B73B-9A8B0A790000}"/>
    <hyperlink ref="F994" r:id="rId1846" display="https://www.bing.com/maps?cp=42.402220~-76.670400&amp;style=o&amp;lvl=18&amp;dir=0&amp;sp=point.42.402220_-76.670400_Black Oak Wind Farm" xr:uid="{E4180160-C34B-4E96-B924-C3131C687DDF}"/>
    <hyperlink ref="E995" r:id="rId1847" display="https://www.google.com/maps/@34.982778,-103.378333,450m/data=!3m1!1e3!4m5!3m4!1s0x0:0x0!8m2!3d34.982778!4d-103.378333" xr:uid="{41D87D06-9717-42F8-94EB-E3E141C615D6}"/>
    <hyperlink ref="F995" r:id="rId1848" display="https://www.bing.com/maps?cp=34.982778~-103.378333&amp;style=o&amp;lvl=18&amp;dir=0&amp;sp=point.34.982778_-103.378333_Caprock Solar 2 LLC" xr:uid="{8DA9AFEF-D389-40E4-8593-28696BF71D62}"/>
    <hyperlink ref="E996" r:id="rId1849" display="https://www.google.com/maps/@31.752899,-102.593804,450m/data=!3m1!1e3!4m5!3m4!1s0x0:0x0!8m2!3d31.752899!4d-102.593804" xr:uid="{56BE546C-B3BD-4C8E-A0C3-176B3F11FBCB}"/>
    <hyperlink ref="F996" r:id="rId1850" display="https://www.bing.com/maps?cp=31.752899~-102.593804&amp;style=o&amp;lvl=18&amp;dir=0&amp;sp=point.31.752899_-102.593804_Texas Clean Energy Project" xr:uid="{7203DCD0-7968-4976-8C87-036B155599D2}"/>
    <hyperlink ref="E997" r:id="rId1851" display="https://www.google.com/maps/@31.752899,-102.593804,450m/data=!3m1!1e3!4m5!3m4!1s0x0:0x0!8m2!3d31.752899!4d-102.593804" xr:uid="{FA28C454-2DCC-40AA-9A2E-8D6C6F02D39E}"/>
    <hyperlink ref="F997" r:id="rId1852" display="https://www.bing.com/maps?cp=31.752899~-102.593804&amp;style=o&amp;lvl=18&amp;dir=0&amp;sp=point.31.752899_-102.593804_Texas Clean Energy Project" xr:uid="{1BDC1F2D-8C45-47C0-A5DE-A645866BECD3}"/>
    <hyperlink ref="E998" r:id="rId1853" display="https://www.google.com/maps/@30.827627,-81.556238,450m/data=!3m1!1e3!4m5!3m4!1s0x0:0x0!8m2!3d30.827627!4d-81.556238" xr:uid="{FDD92742-DE16-42B4-95EA-337674EF80B2}"/>
    <hyperlink ref="F998" r:id="rId1854" display="https://www.bing.com/maps?cp=30.827627~-81.556238&amp;style=o&amp;lvl=18&amp;dir=0&amp;sp=point.30.827627_-81.556238_Kings Bay Solar Facility" xr:uid="{8D5FA6E3-D12C-447F-AD9E-30A4E432318A}"/>
    <hyperlink ref="E999" r:id="rId1855" display="https://www.google.com/maps/@36.685000,-114.646000,450m/data=!3m1!1e3!4m5!3m4!1s0x0:0x0!8m2!3d36.685000!4d-114.646000" xr:uid="{CC993A41-96A7-4F8E-BD1C-7801371C3B3B}"/>
    <hyperlink ref="F999" r:id="rId1856" display="https://www.bing.com/maps?cp=36.685000~-114.646000&amp;style=o&amp;lvl=18&amp;dir=0&amp;sp=point.36.685000_-114.646000_Aiya Solar Project" xr:uid="{882C598C-7A50-4CE3-B341-CFE32C67F472}"/>
    <hyperlink ref="E1000" r:id="rId1857" display="https://www.google.com/maps/@38.160264,-113.194847,450m/data=!3m1!1e3!4m5!3m4!1s0x0:0x0!8m2!3d38.160264!4d-113.194847" xr:uid="{8ED012D5-7432-43F1-B2AF-E11E24AD18E3}"/>
    <hyperlink ref="F1000" r:id="rId1858" display="https://www.bing.com/maps?cp=38.160264~-113.194847&amp;style=o&amp;lvl=18&amp;dir=0&amp;sp=point.38.160264_-113.194847_Thermo Solar PV-01" xr:uid="{02AFB515-FA05-498E-A11C-DF24E2D164A0}"/>
    <hyperlink ref="E1001" r:id="rId1859" display="https://www.google.com/maps/@36.716000,-120.410000,450m/data=!3m1!1e3!4m5!3m4!1s0x0:0x0!8m2!3d36.716000!4d-120.410000" xr:uid="{236F3C73-C356-4D9B-A8C8-BA3D790C19E2}"/>
    <hyperlink ref="F1001" r:id="rId1860" display="https://www.bing.com/maps?cp=36.716000~-120.410000&amp;style=o&amp;lvl=18&amp;dir=0&amp;sp=point.36.716000_-120.410000_Little Bear Solar 2, LLC" xr:uid="{231473CA-D7AB-459E-A46A-2963F4D24E4B}"/>
    <hyperlink ref="E1002" r:id="rId1861" display="https://www.google.com/maps/@43.268206,-120.913617,450m/data=!3m1!1e3!4m5!3m4!1s0x0:0x0!8m2!3d43.268206!4d-120.913617" xr:uid="{093249E3-A54F-4DB2-BC50-F8F50E458A57}"/>
    <hyperlink ref="F1002" r:id="rId1862" display="https://www.bing.com/maps?cp=43.268206~-120.913617&amp;style=o&amp;lvl=18&amp;dir=0&amp;sp=point.43.268206_-120.913617_Poplars Ranch Solar LLC" xr:uid="{26F40BFC-12DD-474D-8CB3-365133D19B33}"/>
    <hyperlink ref="E1003" r:id="rId1863" display="https://www.google.com/maps/@31.126342,-84.397442,450m/data=!3m1!1e3!4m5!3m4!1s0x0:0x0!8m2!3d31.126342!4d-84.397442" xr:uid="{3D6F8701-5961-4BD2-A9EB-11AD15F70E40}"/>
    <hyperlink ref="F1003" r:id="rId1864" display="https://www.bing.com/maps?cp=31.126342~-84.397442&amp;style=o&amp;lvl=18&amp;dir=0&amp;sp=point.31.126342_-84.397442_Hopeful Solar LLC" xr:uid="{3CB97B8E-BD15-47C2-A368-E1701908A749}"/>
    <hyperlink ref="E1004" r:id="rId1865" display="https://www.google.com/maps/@36.098000,-78.173000,450m/data=!3m1!1e3!4m5!3m4!1s0x0:0x0!8m2!3d36.098000!4d-78.173000" xr:uid="{BF7FA35B-156A-4D5E-BD0C-612F7249C6BD}"/>
    <hyperlink ref="F1004" r:id="rId1866" display="https://www.bing.com/maps?cp=36.098000~-78.173000&amp;style=o&amp;lvl=18&amp;dir=0&amp;sp=point.36.098000_-78.173000_Louisburg Solar" xr:uid="{623549A3-FFC5-4AB1-9A58-3477DB11E0A5}"/>
    <hyperlink ref="E1005" r:id="rId1867" display="https://www.google.com/maps/@40.854622,-82.761200,450m/data=!3m1!1e3!4m5!3m4!1s0x0:0x0!8m2!3d40.854622!4d-82.761200" xr:uid="{4BC3C97D-9EF4-478E-B632-6213DE18A9FD}"/>
    <hyperlink ref="F1005" r:id="rId1868" display="https://www.bing.com/maps?cp=40.854622~-82.761200&amp;style=o&amp;lvl=18&amp;dir=0&amp;sp=point.40.854622_-82.761200_Black Fork Wind Energy Project" xr:uid="{788B9E19-4133-41E5-A33D-987A487A50DA}"/>
    <hyperlink ref="E1006" r:id="rId1869" display="https://www.google.com/maps/@40.446000,-74.356000,450m/data=!3m1!1e3!4m5!3m4!1s0x0:0x0!8m2!3d40.446000!4d-74.356000" xr:uid="{1D5AAE45-7EBE-4915-BBA8-10C812F38E02}"/>
    <hyperlink ref="F1006" r:id="rId1870" display="https://www.bing.com/maps?cp=40.446000~-74.356000&amp;style=o&amp;lvl=18&amp;dir=0&amp;sp=point.40.446000_-74.356000_Middlesex Energy Center LLC" xr:uid="{458B8F4A-8B17-433F-81F4-138803C619BB}"/>
    <hyperlink ref="E1007" r:id="rId1871" display="https://www.google.com/maps/@29.485000,-96.478611,450m/data=!3m1!1e3!4m5!3m4!1s0x0:0x0!8m2!3d29.485000!4d-96.478611" xr:uid="{596CFBCC-6948-4868-B819-0D6EDEB228F6}"/>
    <hyperlink ref="F1007" r:id="rId1872" display="https://www.bing.com/maps?cp=29.485000~-96.478611&amp;style=o&amp;lvl=18&amp;dir=0&amp;sp=point.29.485000_-96.478611_Rockwood Energy Center LLC" xr:uid="{D4716A68-5278-4507-830A-8CB08B1EBF43}"/>
    <hyperlink ref="E1008" r:id="rId1873" display="https://www.google.com/maps/@35.545000,-78.374000,450m/data=!3m1!1e3!4m5!3m4!1s0x0:0x0!8m2!3d35.545000!4d-78.374000" xr:uid="{5EFA6783-CED1-4902-AC5B-5DFF810A38CC}"/>
    <hyperlink ref="F1008" r:id="rId1874" display="https://www.bing.com/maps?cp=35.545000~-78.374000&amp;style=o&amp;lvl=18&amp;dir=0&amp;sp=point.35.545000_-78.374000_Smithfield Solar LLC" xr:uid="{DD015A74-96C5-4133-B430-E00574B4A96F}"/>
    <hyperlink ref="E1009" r:id="rId1875" display="https://www.google.com/maps/@31.360942,-94.694517,450m/data=!3m1!1e3!4m5!3m4!1s0x0:0x0!8m2!3d31.360942!4d-94.694517" xr:uid="{0E4B42F4-732A-44B4-8D91-0EEFFB8CE953}"/>
    <hyperlink ref="F1009" r:id="rId1876" display="https://www.bing.com/maps?cp=31.360942~-94.694517&amp;style=o&amp;lvl=18&amp;dir=0&amp;sp=point.31.360942_-94.694517_Pinecrest Energy Center" xr:uid="{C165A31C-6717-48B3-8610-2CAE3F1B5D95}"/>
    <hyperlink ref="E1010" r:id="rId1877" display="https://www.google.com/maps/@31.360942,-94.694517,450m/data=!3m1!1e3!4m5!3m4!1s0x0:0x0!8m2!3d31.360942!4d-94.694517" xr:uid="{ABE23B13-B124-4BDE-AF8F-0C7E07304CDC}"/>
    <hyperlink ref="F1010" r:id="rId1878" display="https://www.bing.com/maps?cp=31.360942~-94.694517&amp;style=o&amp;lvl=18&amp;dir=0&amp;sp=point.31.360942_-94.694517_Pinecrest Energy Center" xr:uid="{4F51E274-C237-489C-A50D-53522581A538}"/>
    <hyperlink ref="E1011" r:id="rId1879" display="https://www.google.com/maps/@31.360942,-94.694517,450m/data=!3m1!1e3!4m5!3m4!1s0x0:0x0!8m2!3d31.360942!4d-94.694517" xr:uid="{32B98786-58F4-4DB9-B2D4-21C5A4FA6339}"/>
    <hyperlink ref="F1011" r:id="rId1880" display="https://www.bing.com/maps?cp=31.360942~-94.694517&amp;style=o&amp;lvl=18&amp;dir=0&amp;sp=point.31.360942_-94.694517_Pinecrest Energy Center" xr:uid="{EB15F7B2-472B-49D3-AFDE-456E78FD1BD7}"/>
    <hyperlink ref="E1012" r:id="rId1881" display="https://www.google.com/maps/@26.216361,-97.628061,450m/data=!3m1!1e3!4m5!3m4!1s0x0:0x0!8m2!3d26.216361!4d-97.628061" xr:uid="{B7E3966E-A53D-457C-B91B-B1704B9E7554}"/>
    <hyperlink ref="F1012" r:id="rId1882" display="https://www.bing.com/maps?cp=26.216361~-97.628061&amp;style=o&amp;lvl=18&amp;dir=0&amp;sp=point.26.216361_-97.628061_Aegle Power" xr:uid="{EACC03FE-DED4-4D88-B4AE-9C78C2D72B88}"/>
    <hyperlink ref="E1013" r:id="rId1883" display="https://www.google.com/maps/@26.216361,-97.628061,450m/data=!3m1!1e3!4m5!3m4!1s0x0:0x0!8m2!3d26.216361!4d-97.628061" xr:uid="{CFEE4955-82CD-4048-8F2E-8A9B37388B75}"/>
    <hyperlink ref="F1013" r:id="rId1884" display="https://www.bing.com/maps?cp=26.216361~-97.628061&amp;style=o&amp;lvl=18&amp;dir=0&amp;sp=point.26.216361_-97.628061_Aegle Power" xr:uid="{D8826B7B-8FC8-41FD-BD1C-A30D602D9D6A}"/>
    <hyperlink ref="E1014" r:id="rId1885" display="https://www.google.com/maps/@26.216361,-97.628061,450m/data=!3m1!1e3!4m5!3m4!1s0x0:0x0!8m2!3d26.216361!4d-97.628061" xr:uid="{A1B5E35E-62C1-4E83-9A01-508B4DBE2084}"/>
    <hyperlink ref="F1014" r:id="rId1886" display="https://www.bing.com/maps?cp=26.216361~-97.628061&amp;style=o&amp;lvl=18&amp;dir=0&amp;sp=point.26.216361_-97.628061_Aegle Power" xr:uid="{079D88AF-4C89-4BE9-8EDF-3C96238C9E4D}"/>
    <hyperlink ref="E1015" r:id="rId1887" display="https://www.google.com/maps/@33.613336,-114.688683,450m/data=!3m1!1e3!4m5!3m4!1s0x0:0x0!8m2!3d33.613336!4d-114.688683" xr:uid="{F02959F5-853B-4A2A-855C-6B09E997900F}"/>
    <hyperlink ref="F1015" r:id="rId1888" display="https://www.bing.com/maps?cp=33.613336~-114.688683&amp;style=o&amp;lvl=18&amp;dir=0&amp;sp=point.33.613336_-114.688683_Sonoran Energy Project" xr:uid="{4EE00725-D0DF-4618-A858-2AE199998E0C}"/>
    <hyperlink ref="E1016" r:id="rId1889" display="https://www.google.com/maps/@36.342536,-115.358069,450m/data=!3m1!1e3!4m5!3m4!1s0x0:0x0!8m2!3d36.342536!4d-115.358069" xr:uid="{E09FA8B6-C8C1-49D6-B9E4-77F9C8D34C97}"/>
    <hyperlink ref="F1016" r:id="rId1890" display="https://www.bing.com/maps?cp=36.342536~-115.358069&amp;style=o&amp;lvl=18&amp;dir=0&amp;sp=point.36.342536_-115.358069_Snow Mountain Solar, LLC" xr:uid="{13F635DE-022B-489C-B6DF-9D4AAD442A1A}"/>
    <hyperlink ref="E1017" r:id="rId1891" display="https://www.google.com/maps/@36.432000,-78.272000,450m/data=!3m1!1e3!4m5!3m4!1s0x0:0x0!8m2!3d36.432000!4d-78.272000" xr:uid="{C083FD3B-87D2-4517-BE49-E35889F035AD}"/>
    <hyperlink ref="F1017" r:id="rId1892" display="https://www.bing.com/maps?cp=36.432000~-78.272000&amp;style=o&amp;lvl=18&amp;dir=0&amp;sp=point.36.432000_-78.272000_Bloomsbury Solar, LLC" xr:uid="{D42321E5-3246-479C-90D4-5E534A603201}"/>
    <hyperlink ref="E1018" r:id="rId1893" display="https://www.google.com/maps/@31.727237,-101.582000,450m/data=!3m1!1e3!4m5!3m4!1s0x0:0x0!8m2!3d31.727237!4d-101.582000" xr:uid="{EAC634A0-B9B6-4263-85E0-7B34BFDE6948}"/>
    <hyperlink ref="F1018" r:id="rId1894" display="https://www.bing.com/maps?cp=31.727237~-101.582000&amp;style=o&amp;lvl=18&amp;dir=0&amp;sp=point.31.727237_-101.582000_Bearkat" xr:uid="{BEAEF592-9A48-45B2-993C-F6B96A5446C4}"/>
    <hyperlink ref="E1019" r:id="rId1895" display="https://www.google.com/maps/@41.654600,-72.162100,450m/data=!3m1!1e3!4m5!3m4!1s0x0:0x0!8m2!3d41.654600!4d-72.162100" xr:uid="{A83BC76F-9265-4497-9335-A119B44232F5}"/>
    <hyperlink ref="F1019" r:id="rId1896" display="https://www.bing.com/maps?cp=41.654600~-72.162100&amp;style=o&amp;lvl=18&amp;dir=0&amp;sp=point.41.654600_-72.162100_Lebanon Solar 1" xr:uid="{3C7C4D85-B103-4954-9CDD-4DB481CA3641}"/>
    <hyperlink ref="E1020" r:id="rId1897" display="https://www.google.com/maps/@41.654000,-72.160200,450m/data=!3m1!1e3!4m5!3m4!1s0x0:0x0!8m2!3d41.654000!4d-72.160200" xr:uid="{5EBB4C03-0200-43A6-A79D-57F001488627}"/>
    <hyperlink ref="F1020" r:id="rId1898" display="https://www.bing.com/maps?cp=41.654000~-72.160200&amp;style=o&amp;lvl=18&amp;dir=0&amp;sp=point.41.654000_-72.160200_Lebanon Solar 2" xr:uid="{53DF89CA-0795-4B5B-B534-C0EC860460F4}"/>
    <hyperlink ref="E1021" r:id="rId1899" display="https://www.google.com/maps/@36.211774,-80.664680,450m/data=!3m1!1e3!4m5!3m4!1s0x0:0x0!8m2!3d36.211774!4d-80.664680" xr:uid="{FB906928-2444-401C-9F48-17989A9CFE63}"/>
    <hyperlink ref="F1021" r:id="rId1900" display="https://www.bing.com/maps?cp=36.211774~-80.664680&amp;style=o&amp;lvl=18&amp;dir=0&amp;sp=point.36.211774_-80.664680_Round Hill PV1" xr:uid="{42AE1B20-2BFF-46BA-B619-0705403DE620}"/>
    <hyperlink ref="E1022" r:id="rId1901" display="https://www.google.com/maps/@35.354681,-78.645129,450m/data=!3m1!1e3!4m5!3m4!1s0x0:0x0!8m2!3d35.354681!4d-78.645129" xr:uid="{0C6B0BC1-E39F-4FFF-B4B6-4D41AE215122}"/>
    <hyperlink ref="F1022" r:id="rId1902" display="https://www.bing.com/maps?cp=35.354681~-78.645129&amp;style=o&amp;lvl=18&amp;dir=0&amp;sp=point.35.354681_-78.645129_Willoughby PV1" xr:uid="{DC9D4008-2F1D-4B09-85F0-2E4767ED5CBC}"/>
    <hyperlink ref="E1023" r:id="rId1903" display="https://www.google.com/maps/@34.074270,-117.243629,450m/data=!3m1!1e3!4m5!3m4!1s0x0:0x0!8m2!3d34.074270!4d-117.243629" xr:uid="{378C6D43-D956-4AC0-8F53-706212DFB202}"/>
    <hyperlink ref="F1023" r:id="rId1904" display="https://www.bing.com/maps?cp=34.074270~-117.243629&amp;style=o&amp;lvl=18&amp;dir=0&amp;sp=point.34.074270_-117.243629_SunE Redlands" xr:uid="{FA073D88-75E4-4B19-BF21-A2B92D584030}"/>
    <hyperlink ref="E1024" r:id="rId1905" display="https://www.google.com/maps/@47.453217,-101.648706,450m/data=!3m1!1e3!4m5!3m4!1s0x0:0x0!8m2!3d47.453217!4d-101.648706" xr:uid="{6ED91032-9C9D-458D-B07D-B0A446A1ED7E}"/>
    <hyperlink ref="F1024" r:id="rId1906" display="https://www.bing.com/maps?cp=47.453217~-101.648706&amp;style=o&amp;lvl=18&amp;dir=0&amp;sp=point.47.453217_-101.648706_Garrison Butte Wind, LLC" xr:uid="{E95BAD0A-479C-429F-8060-3BEA3C3FA405}"/>
    <hyperlink ref="E1025" r:id="rId1907" display="https://www.google.com/maps/@34.743000,-78.005000,450m/data=!3m1!1e3!4m5!3m4!1s0x0:0x0!8m2!3d34.743000!4d-78.005000" xr:uid="{D45A7D5E-43B4-4B39-A905-946CC7CF25E5}"/>
    <hyperlink ref="F1025" r:id="rId1908" display="https://www.bing.com/maps?cp=34.743000~-78.005000&amp;style=o&amp;lvl=18&amp;dir=0&amp;sp=point.34.743000_-78.005000_Wallace Solar 2" xr:uid="{A3F8AD87-E3A1-4F9B-9897-90979D0B39C0}"/>
    <hyperlink ref="E1026" r:id="rId1909" display="https://www.google.com/maps/@35.327886,-77.660889,450m/data=!3m1!1e3!4m5!3m4!1s0x0:0x0!8m2!3d35.327886!4d-77.660889" xr:uid="{3116E138-2787-4934-98B6-2ABD68426BA8}"/>
    <hyperlink ref="F1026" r:id="rId1910" display="https://www.bing.com/maps?cp=35.327886~-77.660889&amp;style=o&amp;lvl=18&amp;dir=0&amp;sp=point.35.327886_-77.660889_Alexis Solar" xr:uid="{4275ABEB-9D94-42B6-BB0E-E77807A5D31D}"/>
    <hyperlink ref="E1027" r:id="rId1911" display="https://www.google.com/maps/@36.244260,-78.377163,450m/data=!3m1!1e3!4m5!3m4!1s0x0:0x0!8m2!3d36.244260!4d-78.377163" xr:uid="{69EE93CB-F49E-4F29-96B3-86B1F613653E}"/>
    <hyperlink ref="F1027" r:id="rId1912" display="https://www.bing.com/maps?cp=36.244260~-78.377163&amp;style=o&amp;lvl=18&amp;dir=0&amp;sp=point.36.244260_-78.377163_Brooke Solar" xr:uid="{FD0B4645-E331-42C7-BF30-1842F9763BAB}"/>
    <hyperlink ref="E1028" r:id="rId1913" display="https://www.google.com/maps/@36.274285,-78.362510,450m/data=!3m1!1e3!4m5!3m4!1s0x0:0x0!8m2!3d36.274285!4d-78.362510" xr:uid="{60186959-41A9-4D10-B000-99D22ED03B3F}"/>
    <hyperlink ref="F1028" r:id="rId1914" display="https://www.bing.com/maps?cp=36.274285~-78.362510&amp;style=o&amp;lvl=18&amp;dir=0&amp;sp=point.36.274285_-78.362510_Izia Solar" xr:uid="{06570A66-A033-4B17-A3A1-2F3A212B30E0}"/>
    <hyperlink ref="E1029" r:id="rId1915" display="https://www.google.com/maps/@35.398000,-78.877000,450m/data=!3m1!1e3!4m5!3m4!1s0x0:0x0!8m2!3d35.398000!4d-78.877000" xr:uid="{6B46D5DE-6839-40B7-9153-7B06E3A6232A}"/>
    <hyperlink ref="F1029" r:id="rId1916" display="https://www.bing.com/maps?cp=35.398000~-78.877000&amp;style=o&amp;lvl=18&amp;dir=0&amp;sp=point.35.398000_-78.877000_McDougald Solar, LLC" xr:uid="{BB723AD3-FC4C-4313-9398-A06823192B6B}"/>
    <hyperlink ref="E1030" r:id="rId1917" display="https://www.google.com/maps/@35.457984,-78.204622,450m/data=!3m1!1e3!4m5!3m4!1s0x0:0x0!8m2!3d35.457984!4d-78.204622" xr:uid="{AEB3B870-33F0-4EBB-B882-941F9F41B2DF}"/>
    <hyperlink ref="F1030" r:id="rId1918" display="https://www.bing.com/maps?cp=35.457984~-78.204622&amp;style=o&amp;lvl=18&amp;dir=0&amp;sp=point.35.457984_-78.204622_Signature Solar" xr:uid="{C617AE90-F631-4978-AF0D-B302FC98DF08}"/>
    <hyperlink ref="E1031" r:id="rId1919" display="https://www.google.com/maps/@34.304690,-78.283799,450m/data=!3m1!1e3!4m5!3m4!1s0x0:0x0!8m2!3d34.304690!4d-78.283799" xr:uid="{04FFBF2D-EF1D-4FA8-A774-C1CD6AE47E93}"/>
    <hyperlink ref="F1031" r:id="rId1920" display="https://www.bing.com/maps?cp=34.304690~-78.283799&amp;style=o&amp;lvl=18&amp;dir=0&amp;sp=point.34.304690_-78.283799_June Solar" xr:uid="{A88F1267-319C-4109-9D80-E87DED44066E}"/>
    <hyperlink ref="E1032" r:id="rId1921" display="https://www.google.com/maps/@36.449811,-78.194960,450m/data=!3m1!1e3!4m5!3m4!1s0x0:0x0!8m2!3d36.449811!4d-78.194960" xr:uid="{F3B5095E-533D-482F-8A90-F76A5998B510}"/>
    <hyperlink ref="F1032" r:id="rId1922" display="https://www.bing.com/maps?cp=36.449811~-78.194960&amp;style=o&amp;lvl=18&amp;dir=0&amp;sp=point.36.449811_-78.194960_Roman Solar" xr:uid="{B8D40244-8426-40AF-BE1B-2C15DDD73C6D}"/>
    <hyperlink ref="E1033" r:id="rId1923" display="https://www.google.com/maps/@35.432566,-77.933517,450m/data=!3m1!1e3!4m5!3m4!1s0x0:0x0!8m2!3d35.432566!4d-77.933517" xr:uid="{2188F692-1259-4EE5-B79B-071483185A4B}"/>
    <hyperlink ref="F1033" r:id="rId1924" display="https://www.bing.com/maps?cp=35.432566~-77.933517&amp;style=o&amp;lvl=18&amp;dir=0&amp;sp=point.35.432566_-77.933517_Wilfork Solar" xr:uid="{D1DFC659-7399-46B4-9CE7-41625E2A44EF}"/>
    <hyperlink ref="E1034" r:id="rId1925" display="https://www.google.com/maps/@36.121815,-78.150465,450m/data=!3m1!1e3!4m5!3m4!1s0x0:0x0!8m2!3d36.121815!4d-78.150465" xr:uid="{C4F4F6D1-7739-450F-9B6F-B0F44743A712}"/>
    <hyperlink ref="F1034" r:id="rId1926" display="https://www.bing.com/maps?cp=36.121815~-78.150465&amp;style=o&amp;lvl=18&amp;dir=0&amp;sp=point.36.121815_-78.150465_Hawk Solar" xr:uid="{017329E0-5FA7-40EB-8243-6D7C9D175F73}"/>
    <hyperlink ref="E1035" r:id="rId1927" display="https://www.google.com/maps/@36.278571,-78.317143,450m/data=!3m1!1e3!4m5!3m4!1s0x0:0x0!8m2!3d36.278571!4d-78.317143" xr:uid="{9A4AAA72-BE6E-4D00-A91F-81DF9DD0A3F4}"/>
    <hyperlink ref="F1035" r:id="rId1928" display="https://www.bing.com/maps?cp=36.278571~-78.317143&amp;style=o&amp;lvl=18&amp;dir=0&amp;sp=point.36.278571_-78.317143_Jordan Solar" xr:uid="{801F1C8E-1DA1-4956-96C6-7D46F9993214}"/>
    <hyperlink ref="E1036" r:id="rId1929" display="https://www.google.com/maps/@36.070360,-78.053775,450m/data=!3m1!1e3!4m5!3m4!1s0x0:0x0!8m2!3d36.070360!4d-78.053775" xr:uid="{0E9FBE40-AB2F-402D-A147-B92A8C478BC8}"/>
    <hyperlink ref="F1036" r:id="rId1930" display="https://www.bing.com/maps?cp=36.070360~-78.053775&amp;style=o&amp;lvl=18&amp;dir=0&amp;sp=point.36.070360_-78.053775_Higgins Solar" xr:uid="{88266560-802C-4E87-9F17-67023FF4AD1D}"/>
    <hyperlink ref="E1037" r:id="rId1931" display="https://www.google.com/maps/@36.045891,-77.894272,450m/data=!3m1!1e3!4m5!3m4!1s0x0:0x0!8m2!3d36.045891!4d-77.894272" xr:uid="{66132E00-9DEE-4ADD-AEA8-019B1175B5D0}"/>
    <hyperlink ref="F1037" r:id="rId1932" display="https://www.bing.com/maps?cp=36.045891~-77.894272&amp;style=o&amp;lvl=18&amp;dir=0&amp;sp=point.36.045891_-77.894272_Carter Solar" xr:uid="{18C6D41F-039B-4B5A-91FD-C49D8D886373}"/>
    <hyperlink ref="E1038" r:id="rId1933" display="https://www.google.com/maps/@35.440064,-78.207647,450m/data=!3m1!1e3!4m5!3m4!1s0x0:0x0!8m2!3d35.440064!4d-78.207647" xr:uid="{5AB4245C-5A3D-4115-B9C5-90BF59F82307}"/>
    <hyperlink ref="F1038" r:id="rId1934" display="https://www.bing.com/maps?cp=35.440064~-78.207647&amp;style=o&amp;lvl=18&amp;dir=0&amp;sp=point.35.440064_-78.207647_Sadie Solar" xr:uid="{E0D9A878-0E07-4E8C-BEE6-C4726D467F77}"/>
    <hyperlink ref="E1039" r:id="rId1935" display="https://www.google.com/maps/@35.369459,-77.853381,450m/data=!3m1!1e3!4m5!3m4!1s0x0:0x0!8m2!3d35.369459!4d-77.853381" xr:uid="{8C40C11A-76CE-47D7-8ADD-1581784A981E}"/>
    <hyperlink ref="F1039" r:id="rId1936" display="https://www.bing.com/maps?cp=35.369459~-77.853381&amp;style=o&amp;lvl=18&amp;dir=0&amp;sp=point.35.369459_-77.853381_Icarus Solar" xr:uid="{68B913B7-D0C6-4FC9-AAD4-3BA70F3E758B}"/>
    <hyperlink ref="E1040" r:id="rId1937" display="https://www.google.com/maps/@35.941236,-78.216510,450m/data=!3m1!1e3!4m5!3m4!1s0x0:0x0!8m2!3d35.941236!4d-78.216510" xr:uid="{D447FF92-A0D3-4956-ABDE-70DB33FC7447}"/>
    <hyperlink ref="F1040" r:id="rId1938" display="https://www.bing.com/maps?cp=35.941236~-78.216510&amp;style=o&amp;lvl=18&amp;dir=0&amp;sp=point.35.941236_-78.216510_Iga Solar" xr:uid="{76AE8BC0-B616-4207-BFFA-BA6A0F5E575E}"/>
    <hyperlink ref="E1041" r:id="rId1939" display="https://www.google.com/maps/@35.956326,-77.972385,450m/data=!3m1!1e3!4m5!3m4!1s0x0:0x0!8m2!3d35.956326!4d-77.972385" xr:uid="{C9EDE195-77FE-443C-9C89-C062055D96CE}"/>
    <hyperlink ref="F1041" r:id="rId1940" display="https://www.bing.com/maps?cp=35.956326~-77.972385&amp;style=o&amp;lvl=18&amp;dir=0&amp;sp=point.35.956326_-77.972385_Clayton Solar" xr:uid="{6D8A2C9B-C7DC-49B3-A3BD-B33BAED5937F}"/>
    <hyperlink ref="E1042" r:id="rId1941" display="https://www.google.com/maps/@36.295030,-78.393146,450m/data=!3m1!1e3!4m5!3m4!1s0x0:0x0!8m2!3d36.295030!4d-78.393146" xr:uid="{C16D021D-0731-4521-A001-FF0475E62303}"/>
    <hyperlink ref="F1042" r:id="rId1942" display="https://www.bing.com/maps?cp=36.295030~-78.393146&amp;style=o&amp;lvl=18&amp;dir=0&amp;sp=point.36.295030_-78.393146_Christina Solar" xr:uid="{0B1D248A-AB62-4C67-BC34-D203BBCADDAC}"/>
    <hyperlink ref="E1043" r:id="rId1943" display="https://www.google.com/maps/@35.431621,-78.240238,450m/data=!3m1!1e3!4m5!3m4!1s0x0:0x0!8m2!3d35.431621!4d-78.240238" xr:uid="{E924AAA6-E970-4D77-8F82-3179E7F37F31}"/>
    <hyperlink ref="F1043" r:id="rId1944" display="https://www.bing.com/maps?cp=35.431621~-78.240238&amp;style=o&amp;lvl=18&amp;dir=0&amp;sp=point.35.431621_-78.240238_Longleaf Solar" xr:uid="{59A32F66-4F63-4445-8C0C-6DEFB1FAFB5B}"/>
    <hyperlink ref="E1044" r:id="rId1945" display="https://www.google.com/maps/@36.099385,-78.229366,450m/data=!3m1!1e3!4m5!3m4!1s0x0:0x0!8m2!3d36.099385!4d-78.229366" xr:uid="{1EA4C107-7D8B-4B67-A89C-EE4294C68998}"/>
    <hyperlink ref="F1044" r:id="rId1946" display="https://www.bing.com/maps?cp=36.099385~-78.229366&amp;style=o&amp;lvl=18&amp;dir=0&amp;sp=point.36.099385_-78.229366_Cardinal Solar" xr:uid="{2A1C726C-F13C-403E-B401-24185AAD21E9}"/>
    <hyperlink ref="E1045" r:id="rId1947" display="https://www.google.com/maps/@36.085901,-78.062162,450m/data=!3m1!1e3!4m5!3m4!1s0x0:0x0!8m2!3d36.085901!4d-78.062162" xr:uid="{92E54837-8662-418F-9596-913E0A12B066}"/>
    <hyperlink ref="F1045" r:id="rId1948" display="https://www.bing.com/maps?cp=36.085901~-78.062162&amp;style=o&amp;lvl=18&amp;dir=0&amp;sp=point.36.085901_-78.062162_Bonnie Solar" xr:uid="{7E0F99E9-1C61-4320-BBB4-F76D76CBB2C5}"/>
    <hyperlink ref="E1046" r:id="rId1949" display="https://www.google.com/maps/@36.264902,-78.296067,450m/data=!3m1!1e3!4m5!3m4!1s0x0:0x0!8m2!3d36.264902!4d-78.296067" xr:uid="{6A316EC0-3E61-490B-9391-CD194774D28B}"/>
    <hyperlink ref="F1046" r:id="rId1950" display="https://www.bing.com/maps?cp=36.264902~-78.296067&amp;style=o&amp;lvl=18&amp;dir=0&amp;sp=point.36.264902_-78.296067_Anna Solar" xr:uid="{49D5BEFD-A66E-4005-9BFD-597687DBBE9C}"/>
    <hyperlink ref="E1047" r:id="rId1951" display="https://www.google.com/maps/@36.383131,-78.350270,450m/data=!3m1!1e3!4m5!3m4!1s0x0:0x0!8m2!3d36.383131!4d-78.350270" xr:uid="{0A886717-C85B-43F8-840D-57A5FBE5A250}"/>
    <hyperlink ref="F1047" r:id="rId1952" display="https://www.bing.com/maps?cp=36.383131~-78.350270&amp;style=o&amp;lvl=18&amp;dir=0&amp;sp=point.36.383131_-78.350270_Blue Bird Solar" xr:uid="{81DCDCAC-CEAB-499B-9428-F361D77126C6}"/>
    <hyperlink ref="E1048" r:id="rId1953" display="https://www.google.com/maps/@32.241111,-97.071389,450m/data=!3m1!1e3!4m5!3m4!1s0x0:0x0!8m2!3d32.241111!4d-97.071389" xr:uid="{0339B96E-D870-4FE6-AE5B-230621DD755F}"/>
    <hyperlink ref="F1048" r:id="rId1954" display="https://www.bing.com/maps?cp=32.241111~-97.071389&amp;style=o&amp;lvl=18&amp;dir=0&amp;sp=point.32.241111_-97.071389_Hill County Generation Facility" xr:uid="{89163E04-D006-434A-9D58-24B308420B9A}"/>
    <hyperlink ref="E1049" r:id="rId1955" display="https://www.google.com/maps/@32.241111,-97.071389,450m/data=!3m1!1e3!4m5!3m4!1s0x0:0x0!8m2!3d32.241111!4d-97.071389" xr:uid="{D0D1974E-F397-427B-93CB-128B668B2A73}"/>
    <hyperlink ref="F1049" r:id="rId1956" display="https://www.bing.com/maps?cp=32.241111~-97.071389&amp;style=o&amp;lvl=18&amp;dir=0&amp;sp=point.32.241111_-97.071389_Hill County Generation Facility" xr:uid="{802F0843-3230-4DDC-98A5-4DC2E45C0E7A}"/>
    <hyperlink ref="E1050" r:id="rId1957" display="https://www.google.com/maps/@32.241111,-97.071389,450m/data=!3m1!1e3!4m5!3m4!1s0x0:0x0!8m2!3d32.241111!4d-97.071389" xr:uid="{C0216C31-99BF-4659-9F9A-2BF75DF9D831}"/>
    <hyperlink ref="F1050" r:id="rId1958" display="https://www.bing.com/maps?cp=32.241111~-97.071389&amp;style=o&amp;lvl=18&amp;dir=0&amp;sp=point.32.241111_-97.071389_Hill County Generation Facility" xr:uid="{2E7031A2-7366-4261-AEF4-71F2B257F2D7}"/>
    <hyperlink ref="E1051" r:id="rId1959" display="https://www.google.com/maps/@32.241111,-97.071389,450m/data=!3m1!1e3!4m5!3m4!1s0x0:0x0!8m2!3d32.241111!4d-97.071389" xr:uid="{2E0B7D2A-149E-44D0-983D-61E0EC4F21DD}"/>
    <hyperlink ref="F1051" r:id="rId1960" display="https://www.bing.com/maps?cp=32.241111~-97.071389&amp;style=o&amp;lvl=18&amp;dir=0&amp;sp=point.32.241111_-97.071389_Hill County Generation Facility" xr:uid="{A62672B8-E121-4DAA-95BC-C60444DDA5B5}"/>
    <hyperlink ref="E1052" r:id="rId1961" display="https://www.google.com/maps/@40.340450,-80.525963,450m/data=!3m1!1e3!4m5!3m4!1s0x0:0x0!8m2!3d40.340450!4d-80.525963" xr:uid="{F30FDDDD-ECA9-483E-A2C6-B52B2097E643}"/>
    <hyperlink ref="F1052" r:id="rId1962" display="https://www.bing.com/maps?cp=40.340450~-80.525963&amp;style=o&amp;lvl=18&amp;dir=0&amp;sp=point.40.340450_-80.525963_ESC Brooke County Power I" xr:uid="{759A843A-1FC4-4493-BCF5-F23340B04450}"/>
    <hyperlink ref="E1053" r:id="rId1963" display="https://www.google.com/maps/@40.340450,-80.525963,450m/data=!3m1!1e3!4m5!3m4!1s0x0:0x0!8m2!3d40.340450!4d-80.525963" xr:uid="{EFB16C45-AE91-4DCA-BF19-95E50B0DB5B4}"/>
    <hyperlink ref="F1053" r:id="rId1964" display="https://www.bing.com/maps?cp=40.340450~-80.525963&amp;style=o&amp;lvl=18&amp;dir=0&amp;sp=point.40.340450_-80.525963_ESC Brooke County Power I" xr:uid="{B052ED01-29E6-4708-A772-469C51986D7D}"/>
    <hyperlink ref="E1054" r:id="rId1965" display="https://www.google.com/maps/@40.340450,-80.525963,450m/data=!3m1!1e3!4m5!3m4!1s0x0:0x0!8m2!3d40.340450!4d-80.525963" xr:uid="{4F0E5230-39D0-471A-A6A5-1336B9A15966}"/>
    <hyperlink ref="F1054" r:id="rId1966" display="https://www.bing.com/maps?cp=40.340450~-80.525963&amp;style=o&amp;lvl=18&amp;dir=0&amp;sp=point.40.340450_-80.525963_ESC Brooke County Power I" xr:uid="{298BB2DE-FC9F-4F28-AE88-3C6D8BBB1A07}"/>
    <hyperlink ref="E1056" r:id="rId1967" display="https://www.google.com/maps/@41.767213,-77.035386,450m/data=!3m1!1e3!4m5!3m4!1s0x0:0x0!8m2!3d41.767213!4d-77.035386" xr:uid="{2D3C5EC2-E162-4E13-9EE6-CFEDA60D233B}"/>
    <hyperlink ref="F1056" r:id="rId1968" display="https://www.bing.com/maps?cp=41.767213~-77.035386&amp;style=o&amp;lvl=18&amp;dir=0&amp;sp=point.41.767213_-77.035386_ESC Tioga County Power" xr:uid="{4A7A6E68-6A93-4E06-857F-878A2B3C3451}"/>
    <hyperlink ref="E1057" r:id="rId1969" display="https://www.google.com/maps/@41.767213,-77.035386,450m/data=!3m1!1e3!4m5!3m4!1s0x0:0x0!8m2!3d41.767213!4d-77.035386" xr:uid="{3349FD85-8FF4-4C43-A219-E6571E20195A}"/>
    <hyperlink ref="F1057" r:id="rId1970" display="https://www.bing.com/maps?cp=41.767213~-77.035386&amp;style=o&amp;lvl=18&amp;dir=0&amp;sp=point.41.767213_-77.035386_ESC Tioga County Power" xr:uid="{ED8FA808-6B03-497C-83AC-19CAB1041815}"/>
    <hyperlink ref="E1058" r:id="rId1971" display="https://www.google.com/maps/@41.767213,-77.035386,450m/data=!3m1!1e3!4m5!3m4!1s0x0:0x0!8m2!3d41.767213!4d-77.035386" xr:uid="{5586C3DA-9F6F-4A19-8440-0E124E168441}"/>
    <hyperlink ref="F1058" r:id="rId1972" display="https://www.bing.com/maps?cp=41.767213~-77.035386&amp;style=o&amp;lvl=18&amp;dir=0&amp;sp=point.41.767213_-77.035386_ESC Tioga County Power" xr:uid="{C6F14383-3BCA-43FB-9C0D-3CF23D1C9FED}"/>
    <hyperlink ref="E1059" r:id="rId1973" display="https://www.google.com/maps/@39.688736,-79.337560,450m/data=!3m1!1e3!4m5!3m4!1s0x0:0x0!8m2!3d39.688736!4d-79.337560" xr:uid="{FB87005C-C483-4537-9E6E-6FEF09288ED0}"/>
    <hyperlink ref="F1059" r:id="rId1974" display="https://www.bing.com/maps?cp=39.688736~-79.337560&amp;style=o&amp;lvl=18&amp;dir=0&amp;sp=point.39.688736_-79.337560_Terrapin Hills Wind Farm" xr:uid="{4198BC3C-3DEE-4992-BE8A-873E389FA1EF}"/>
    <hyperlink ref="E1060" r:id="rId1975" display="https://www.google.com/maps/@39.793761,-78.859470,450m/data=!3m1!1e3!4m5!3m4!1s0x0:0x0!8m2!3d39.793761!4d-78.859470" xr:uid="{7E64101A-AE7F-4BF2-ABF9-F6215C45B690}"/>
    <hyperlink ref="F1060" r:id="rId1976" display="https://www.bing.com/maps?cp=39.793761~-78.859470&amp;style=o&amp;lvl=18&amp;dir=0&amp;sp=point.39.793761_-78.859470_Mason Dixon Wind Farm" xr:uid="{D7893841-C936-4A4E-A04A-13DE787373EB}"/>
    <hyperlink ref="E1061" r:id="rId1977" display="https://www.google.com/maps/@39.638034,-77.737083,450m/data=!3m1!1e3!4m5!3m4!1s0x0:0x0!8m2!3d39.638034!4d-77.737083" xr:uid="{D8F52C8C-25FF-4264-AB94-8EACAB8C16A9}"/>
    <hyperlink ref="F1061" r:id="rId1978" display="https://www.bing.com/maps?cp=39.638034~-77.737083&amp;style=o&amp;lvl=18&amp;dir=0&amp;sp=point.39.638034_-77.737083_ESS Wesel" xr:uid="{CA14ECC8-40AF-441B-991C-8816C9D013CE}"/>
    <hyperlink ref="E1062" r:id="rId1979" display="https://www.google.com/maps/@39.646983,-77.704757,450m/data=!3m1!1e3!4m5!3m4!1s0x0:0x0!8m2!3d39.646983!4d-77.704757" xr:uid="{5D1ECEDE-A7F2-4EFA-AE9D-054CD55DB457}"/>
    <hyperlink ref="F1062" r:id="rId1980" display="https://www.bing.com/maps?cp=39.646983~-77.704757&amp;style=o&amp;lvl=18&amp;dir=0&amp;sp=point.39.646983_-77.704757_ESS Fairgrounds" xr:uid="{A3E56FA8-23B9-4926-B5B5-911F892B32C5}"/>
    <hyperlink ref="E1063" r:id="rId1981" display="https://www.google.com/maps/@38.771069,-75.137474,450m/data=!3m1!1e3!4m5!3m4!1s0x0:0x0!8m2!3d38.771069!4d-75.137474" xr:uid="{A6565D28-E52D-469A-AC20-8E9122CECAD8}"/>
    <hyperlink ref="F1063" r:id="rId1982" display="https://www.bing.com/maps?cp=38.771069~-75.137474&amp;style=o&amp;lvl=18&amp;dir=0&amp;sp=point.38.771069_-75.137474_ESS Lewes" xr:uid="{11BDCD19-2B91-4250-B270-103CC0331378}"/>
    <hyperlink ref="E1064" r:id="rId1983" display="https://www.google.com/maps/@29.265000,-96.396300,450m/data=!3m1!1e3!4m5!3m4!1s0x0:0x0!8m2!3d29.265000!4d-96.396300" xr:uid="{0B52DD2A-8C80-4F85-B55A-4D418066846B}"/>
    <hyperlink ref="F1064" r:id="rId1984" display="https://www.bing.com/maps?cp=29.265000~-96.396300&amp;style=o&amp;lvl=18&amp;dir=0&amp;sp=point.29.265000_-96.396300_Halyard Wharton Energy Center" xr:uid="{F0B00ECD-D3AF-4AAB-983A-D9C1BD884F93}"/>
    <hyperlink ref="E1065" r:id="rId1985" display="https://www.google.com/maps/@29.265000,-96.396300,450m/data=!3m1!1e3!4m5!3m4!1s0x0:0x0!8m2!3d29.265000!4d-96.396300" xr:uid="{37E23071-AAA4-4CAE-AFD5-8240A591C1D5}"/>
    <hyperlink ref="F1065" r:id="rId1986" display="https://www.bing.com/maps?cp=29.265000~-96.396300&amp;style=o&amp;lvl=18&amp;dir=0&amp;sp=point.29.265000_-96.396300_Halyard Wharton Energy Center" xr:uid="{B990938D-1FDA-4883-94DF-1B76557849D5}"/>
    <hyperlink ref="E1066" r:id="rId1987" display="https://www.google.com/maps/@43.490136,-82.733601,450m/data=!3m1!1e3!4m5!3m4!1s0x0:0x0!8m2!3d43.490136!4d-82.733601" xr:uid="{86C128D1-19C9-4384-94B5-85849BECFCEA}"/>
    <hyperlink ref="F1066" r:id="rId1988" display="https://www.bing.com/maps?cp=43.490136~-82.733601&amp;style=o&amp;lvl=18&amp;dir=0&amp;sp=point.43.490136_-82.733601_Michigan Wind 3" xr:uid="{46772F93-9F2D-4238-8CDE-49A478603B92}"/>
    <hyperlink ref="E1067" r:id="rId1989" display="https://www.google.com/maps/@32.070000,-95.683472,450m/data=!3m1!1e3!4m5!3m4!1s0x0:0x0!8m2!3d32.070000!4d-95.683472" xr:uid="{EF8D95A8-E1CD-423B-8143-B10B1ACEA474}"/>
    <hyperlink ref="F1067" r:id="rId1990" display="https://www.bing.com/maps?cp=32.070000~-95.683472&amp;style=o&amp;lvl=18&amp;dir=0&amp;sp=point.32.070000_-95.683472_Halyard Henderson Energy Center" xr:uid="{09329E8F-4F44-4865-B2F8-20994214609E}"/>
    <hyperlink ref="E1068" r:id="rId1991" display="https://www.google.com/maps/@32.070000,-95.683472,450m/data=!3m1!1e3!4m5!3m4!1s0x0:0x0!8m2!3d32.070000!4d-95.683472" xr:uid="{1410CABC-F382-4FC5-A286-69482F7E7862}"/>
    <hyperlink ref="F1068" r:id="rId1992" display="https://www.bing.com/maps?cp=32.070000~-95.683472&amp;style=o&amp;lvl=18&amp;dir=0&amp;sp=point.32.070000_-95.683472_Halyard Henderson Energy Center" xr:uid="{A772530D-9C35-4E83-90FC-E7DCD885D935}"/>
    <hyperlink ref="E1069" r:id="rId1993" display="https://www.google.com/maps/@34.236066,-103.038691,450m/data=!3m1!1e3!4m5!3m4!1s0x0:0x0!8m2!3d34.236066!4d-103.038691" xr:uid="{D8B97D35-C511-4148-A9B7-0ED9999C474D}"/>
    <hyperlink ref="F1069" r:id="rId1994" display="https://www.bing.com/maps?cp=34.236066~-103.038691&amp;style=o&amp;lvl=18&amp;dir=0&amp;sp=point.34.236066_-103.038691_Tex-Mex Renewable Energy Project, LLC" xr:uid="{9ADAEAED-ABA5-42E8-BC83-B1C3B2CD0360}"/>
    <hyperlink ref="E1070" r:id="rId1995" display="https://www.google.com/maps/@35.889280,-79.691900,450m/data=!3m1!1e3!4m5!3m4!1s0x0:0x0!8m2!3d35.889280!4d-79.691900" xr:uid="{679DFEF4-D781-4DDE-946C-DB74016197E8}"/>
    <hyperlink ref="F1070" r:id="rId1996" display="https://www.bing.com/maps?cp=35.889280~-79.691900&amp;style=o&amp;lvl=18&amp;dir=0&amp;sp=point.35.889280_-79.691900_Climax Solar" xr:uid="{32754239-766D-4D65-84EB-019C98D11B01}"/>
    <hyperlink ref="E1071" r:id="rId1997" display="https://www.google.com/maps/@36.773778,-108.504972,450m/data=!3m1!1e3!4m5!3m4!1s0x0:0x0!8m2!3d36.773778!4d-108.504972" xr:uid="{50892FF5-5C16-47D6-8B2A-30B8F8011086}"/>
    <hyperlink ref="F1071" r:id="rId1998" display="https://www.bing.com/maps?cp=36.773778~-108.504972&amp;style=o&amp;lvl=18&amp;dir=0&amp;sp=point.36.773778_-108.504972_Clean Path Energy Center" xr:uid="{466C2338-E3FB-4F3E-B28F-077D863F3324}"/>
    <hyperlink ref="E1072" r:id="rId1999" display="https://www.google.com/maps/@36.773778,-108.504972,450m/data=!3m1!1e3!4m5!3m4!1s0x0:0x0!8m2!3d36.773778!4d-108.504972" xr:uid="{D78384F3-322D-4FFB-BC02-A1721B96ACF5}"/>
    <hyperlink ref="F1072" r:id="rId2000" display="https://www.bing.com/maps?cp=36.773778~-108.504972&amp;style=o&amp;lvl=18&amp;dir=0&amp;sp=point.36.773778_-108.504972_Clean Path Energy Center" xr:uid="{29F02A40-C3E7-4D99-913B-CF02711A8DEF}"/>
    <hyperlink ref="E1073" r:id="rId2001" display="https://www.google.com/maps/@34.277430,-78.740100,450m/data=!3m1!1e3!4m5!3m4!1s0x0:0x0!8m2!3d34.277430!4d-78.740100" xr:uid="{A689B896-E941-4F05-B475-3691E5465126}"/>
    <hyperlink ref="F1073" r:id="rId2002" display="https://www.bing.com/maps?cp=34.277430~-78.740100&amp;style=o&amp;lvl=18&amp;dir=0&amp;sp=point.34.277430_-78.740100_Whiteville Solar 2" xr:uid="{3DB2F5E8-E4BE-4203-B3B7-61DAE93D994F}"/>
    <hyperlink ref="E1074" r:id="rId2003" display="https://www.google.com/maps/@35.100910,-79.728010,450m/data=!3m1!1e3!4m5!3m4!1s0x0:0x0!8m2!3d35.100910!4d-79.728010" xr:uid="{23EF8C79-AD01-47F3-B91D-EA31EFE09856}"/>
    <hyperlink ref="F1074" r:id="rId2004" display="https://www.bing.com/maps?cp=35.100910~-79.728010&amp;style=o&amp;lvl=18&amp;dir=0&amp;sp=point.35.100910_-79.728010_Crawford Solar" xr:uid="{614540FB-8876-4CEF-93D2-4EF68EB23A1D}"/>
    <hyperlink ref="E1075" r:id="rId2005" display="https://www.google.com/maps/@34.843246,-77.552241,450m/data=!3m1!1e3!4m5!3m4!1s0x0:0x0!8m2!3d34.843246!4d-77.552241" xr:uid="{4AFA11EB-7228-45A9-B966-A3BE2842D7A9}"/>
    <hyperlink ref="F1075" r:id="rId2006" display="https://www.bing.com/maps?cp=34.843246~-77.552241&amp;style=o&amp;lvl=18&amp;dir=0&amp;sp=point.34.843246_-77.552241_Crimson Solar" xr:uid="{6C831EA5-C2AA-4FD7-8523-E8733B7D0812}"/>
    <hyperlink ref="E1076" r:id="rId2007" display="https://www.google.com/maps/@35.230900,-81.573050,450m/data=!3m1!1e3!4m5!3m4!1s0x0:0x0!8m2!3d35.230900!4d-81.573050" xr:uid="{2783C190-1DB1-4F67-A7C2-5ECEC24723FA}"/>
    <hyperlink ref="F1076" r:id="rId2008" display="https://www.bing.com/maps?cp=35.230900~-81.573050&amp;style=o&amp;lvl=18&amp;dir=0&amp;sp=point.35.230900_-81.573050_High Pockets Solar" xr:uid="{538CE595-3EF8-4BD2-9416-C39F992597DD}"/>
    <hyperlink ref="E1077" r:id="rId2009" display="https://www.google.com/maps/@43.200421,-95.624313,450m/data=!3m1!1e3!4m5!3m4!1s0x0:0x0!8m2!3d43.200421!4d-95.624313" xr:uid="{74C6FD50-14A1-4BA9-978C-4453C6E3326A}"/>
    <hyperlink ref="F1077" r:id="rId2010" display="https://www.bing.com/maps?cp=43.200421~-95.624313&amp;style=o&amp;lvl=18&amp;dir=0&amp;sp=point.43.200421_-95.624313_O'Brien Wind" xr:uid="{F5CBCB89-C711-43E8-9FC5-B8D884ABD4C2}"/>
    <hyperlink ref="E1078" r:id="rId2011" display="https://www.google.com/maps/@43.200421,-95.624313,450m/data=!3m1!1e3!4m5!3m4!1s0x0:0x0!8m2!3d43.200421!4d-95.624313" xr:uid="{89C2A91C-9B32-4B87-A7AE-BD2B9C6EF163}"/>
    <hyperlink ref="F1078" r:id="rId2012" display="https://www.bing.com/maps?cp=43.200421~-95.624313&amp;style=o&amp;lvl=18&amp;dir=0&amp;sp=point.43.200421_-95.624313_O'Brien Wind" xr:uid="{67414352-6ABA-43B2-8BC0-726266C2552A}"/>
    <hyperlink ref="E1079" r:id="rId2013" display="https://www.google.com/maps/@43.200421,-95.624313,450m/data=!3m1!1e3!4m5!3m4!1s0x0:0x0!8m2!3d43.200421!4d-95.624313" xr:uid="{57FCC139-2CA4-41E4-A399-9E774352958F}"/>
    <hyperlink ref="F1079" r:id="rId2014" display="https://www.bing.com/maps?cp=43.200421~-95.624313&amp;style=o&amp;lvl=18&amp;dir=0&amp;sp=point.43.200421_-95.624313_O'Brien Wind" xr:uid="{D548A6FA-FE19-46C9-8B13-C21929CE9820}"/>
    <hyperlink ref="E1080" r:id="rId2015" display="https://www.google.com/maps/@42.355721,-95.420380,450m/data=!3m1!1e3!4m5!3m4!1s0x0:0x0!8m2!3d42.355721!4d-95.420380" xr:uid="{974ECDAD-4D7C-4DF8-8E45-00D8DA5ABF39}"/>
    <hyperlink ref="F1080" r:id="rId2016" display="https://www.bing.com/maps?cp=42.355721~-95.420380&amp;style=o&amp;lvl=18&amp;dir=0&amp;sp=point.42.355721_-95.420380_Ida Grove Wind" xr:uid="{6AA59841-CEEA-4D23-A856-8676BCF2991A}"/>
    <hyperlink ref="E1081" r:id="rId2017" display="https://www.google.com/maps/@42.355721,-95.420380,450m/data=!3m1!1e3!4m5!3m4!1s0x0:0x0!8m2!3d42.355721!4d-95.420380" xr:uid="{7A9FB5A6-5323-4392-A77B-B81D1A8E99D0}"/>
    <hyperlink ref="F1081" r:id="rId2018" display="https://www.bing.com/maps?cp=42.355721~-95.420380&amp;style=o&amp;lvl=18&amp;dir=0&amp;sp=point.42.355721_-95.420380_Ida Grove Wind" xr:uid="{931ADB7F-7CFF-432E-9D14-7F67BD73D251}"/>
    <hyperlink ref="E1082" r:id="rId2019" display="https://www.google.com/maps/@34.583747,-79.148467,450m/data=!3m1!1e3!4m5!3m4!1s0x0:0x0!8m2!3d34.583747!4d-79.148467" xr:uid="{E5041046-3EDC-4963-872D-2098AD52F154}"/>
    <hyperlink ref="F1082" r:id="rId2020" display="https://www.bing.com/maps?cp=34.583747~-79.148467&amp;style=o&amp;lvl=18&amp;dir=0&amp;sp=point.34.583747_-79.148467_Hilly Branch" xr:uid="{64B99C75-167B-4E3B-A602-8B5A8BC4424C}"/>
    <hyperlink ref="E1083" r:id="rId2021" display="https://www.google.com/maps/@35.824811,-79.503656,450m/data=!3m1!1e3!4m5!3m4!1s0x0:0x0!8m2!3d35.824811!4d-79.503656" xr:uid="{7B410C48-3B39-4204-A76C-D88E0A679C3A}"/>
    <hyperlink ref="F1083" r:id="rId2022" display="https://www.bing.com/maps?cp=35.824811~-79.503656&amp;style=o&amp;lvl=18&amp;dir=0&amp;sp=point.35.824811_-79.503656_Pike Road Solar" xr:uid="{16393248-A8F6-4BA7-9681-D3365C2D6F8E}"/>
    <hyperlink ref="E1084" r:id="rId2023" display="https://www.google.com/maps/@26.490000,-97.810000,450m/data=!3m1!1e3!4m5!3m4!1s0x0:0x0!8m2!3d26.490000!4d-97.810000" xr:uid="{B5BA7CF8-AEE9-4D0F-AB2E-A2A42A3F6ADD}"/>
    <hyperlink ref="F1084" r:id="rId2024" display="https://www.bing.com/maps?cp=26.490000~-97.810000&amp;style=o&amp;lvl=18&amp;dir=0&amp;sp=point.26.490000_-97.810000_Raymond, LLC" xr:uid="{B970B324-30F6-45DB-BA34-3A601297CC26}"/>
    <hyperlink ref="E1085" r:id="rId2025" display="https://www.google.com/maps/@32.715611,-101.926522,450m/data=!3m1!1e3!4m5!3m4!1s0x0:0x0!8m2!3d32.715611!4d-101.926522" xr:uid="{2B8FEC6C-11E9-4997-919A-4C1F658FAEF6}"/>
    <hyperlink ref="F1085" r:id="rId2026" display="https://www.bing.com/maps?cp=32.715611~-101.926522&amp;style=o&amp;lvl=18&amp;dir=0&amp;sp=point.32.715611_-101.926522_Lamesa Solar" xr:uid="{3D983637-8435-487C-BB20-64157551A4E5}"/>
    <hyperlink ref="E1086" r:id="rId2027" display="https://www.google.com/maps/@38.738000,-82.925000,450m/data=!3m1!1e3!4m5!3m4!1s0x0:0x0!8m2!3d38.738000!4d-82.925000" xr:uid="{FB8D21DF-6DC5-495C-9D29-10DC5FE7E9FB}"/>
    <hyperlink ref="F1086" r:id="rId2028" display="https://www.bing.com/maps?cp=38.738000~-82.925000&amp;style=o&amp;lvl=18&amp;dir=0&amp;sp=point.38.738000_-82.925000_SunCoke Energy South Shore Facility" xr:uid="{72B012F4-3DF3-41CC-9088-64FF858F995C}"/>
    <hyperlink ref="E1087" r:id="rId2029" display="https://www.google.com/maps/@34.114940,-109.375030,450m/data=!3m1!1e3!4m5!3m4!1s0x0:0x0!8m2!3d34.114940!4d-109.375030" xr:uid="{0A3C14D0-9AF0-4414-9026-5AF6C0CA8E58}"/>
    <hyperlink ref="F1087" r:id="rId2030" display="https://www.bing.com/maps?cp=34.114940~-109.375030&amp;style=o&amp;lvl=18&amp;dir=0&amp;sp=point.34.114940_-109.375030_Concord Blue Eagar, LLC" xr:uid="{162C7949-F727-402D-AA78-EAAC73C6DC49}"/>
    <hyperlink ref="E1088" r:id="rId2031" display="https://www.google.com/maps/@34.114940,-109.375030,450m/data=!3m1!1e3!4m5!3m4!1s0x0:0x0!8m2!3d34.114940!4d-109.375030" xr:uid="{617A8BFD-53F2-4200-8626-4D84ECEB7E13}"/>
    <hyperlink ref="F1088" r:id="rId2032" display="https://www.bing.com/maps?cp=34.114940~-109.375030&amp;style=o&amp;lvl=18&amp;dir=0&amp;sp=point.34.114940_-109.375030_Concord Blue Eagar, LLC" xr:uid="{A891CDFB-3809-4A1D-9B7F-FEE9D31C1FE8}"/>
    <hyperlink ref="E1089" r:id="rId2033" display="https://www.google.com/maps/@35.869219,-80.564956,450m/data=!3m1!1e3!4m5!3m4!1s0x0:0x0!8m2!3d35.869219!4d-80.564956" xr:uid="{5A30C878-41C4-429F-BF46-AAE627319D32}"/>
    <hyperlink ref="F1089" r:id="rId2034" display="https://www.bing.com/maps?cp=35.869219~-80.564956&amp;style=o&amp;lvl=18&amp;dir=0&amp;sp=point.35.869219_-80.564956_Duroc Holdings" xr:uid="{0D0221C9-8640-47AD-AE4E-59EDAA2493B1}"/>
    <hyperlink ref="E1090" r:id="rId2035" display="https://www.google.com/maps/@44.891923,-73.942488,450m/data=!3m1!1e3!4m5!3m4!1s0x0:0x0!8m2!3d44.891923!4d-73.942488" xr:uid="{FB036782-5B3C-4D5F-8CF6-B10F4785B640}"/>
    <hyperlink ref="F1090" r:id="rId2036" display="https://www.bing.com/maps?cp=44.891923~-73.942488&amp;style=o&amp;lvl=18&amp;dir=0&amp;sp=point.44.891923_-73.942488_North Slope, LLC" xr:uid="{42739263-5C81-4B77-9CDD-B0ED0C1DC6B3}"/>
    <hyperlink ref="E1091" r:id="rId2037" display="https://www.google.com/maps/@36.077702,-78.260021,450m/data=!3m1!1e3!4m5!3m4!1s0x0:0x0!8m2!3d36.077702!4d-78.260021" xr:uid="{B2C29133-B78E-4DAC-859D-9FDC2C4CF462}"/>
    <hyperlink ref="F1091" r:id="rId2038" display="https://www.bing.com/maps?cp=36.077702~-78.260021&amp;style=o&amp;lvl=18&amp;dir=0&amp;sp=point.36.077702_-78.260021_Cabaniss Solar" xr:uid="{D4BB6AC6-D8C4-472F-94BB-EF833AB71018}"/>
    <hyperlink ref="E1092" r:id="rId2039" display="https://www.google.com/maps/@44.999000,-112.857000,450m/data=!3m1!1e3!4m5!3m4!1s0x0:0x0!8m2!3d44.999000!4d-112.857000" xr:uid="{12DE16BD-9D92-4B14-A1A6-961B79284118}"/>
    <hyperlink ref="F1092" r:id="rId2040" display="https://www.bing.com/maps?cp=44.999000~-112.857000&amp;style=o&amp;lvl=18&amp;dir=0&amp;sp=point.44.999000_-112.857000_Clark Canyon Hydro-Electric Facility" xr:uid="{56FB659F-1F10-4971-90AB-2905D48B377B}"/>
    <hyperlink ref="E1093" r:id="rId2041" display="https://www.google.com/maps/@44.999000,-112.857000,450m/data=!3m1!1e3!4m5!3m4!1s0x0:0x0!8m2!3d44.999000!4d-112.857000" xr:uid="{623F499E-8378-42DE-B64D-07ECF3B23F3E}"/>
    <hyperlink ref="F1093" r:id="rId2042" display="https://www.bing.com/maps?cp=44.999000~-112.857000&amp;style=o&amp;lvl=18&amp;dir=0&amp;sp=point.44.999000_-112.857000_Clark Canyon Hydro-Electric Facility" xr:uid="{7A61B969-6310-4CE6-8F22-28E0C8726EDB}"/>
    <hyperlink ref="E1094" r:id="rId2043" display="https://www.google.com/maps/@35.389634,-81.499819,450m/data=!3m1!1e3!4m5!3m4!1s0x0:0x0!8m2!3d35.389634!4d-81.499819" xr:uid="{6CE737A9-E97E-4C49-99EA-B702277910F2}"/>
    <hyperlink ref="F1094" r:id="rId2044" display="https://www.bing.com/maps?cp=35.389634~-81.499819&amp;style=o&amp;lvl=18&amp;dir=0&amp;sp=point.35.389634_-81.499819_Peanut Solar" xr:uid="{08A16229-CFE7-44E3-B0DF-5780713E146C}"/>
    <hyperlink ref="E1095" r:id="rId2045" display="https://www.google.com/maps/@47.911000,-105.498000,450m/data=!3m1!1e3!4m5!3m4!1s0x0:0x0!8m2!3d47.911000!4d-105.498000" xr:uid="{A0786ED2-48D0-49CD-AA2C-BF7CB5E4927B}"/>
    <hyperlink ref="F1095" r:id="rId2046" display="https://www.bing.com/maps?cp=47.911000~-105.498000&amp;style=o&amp;lvl=18&amp;dir=0&amp;sp=point.47.911000_-105.498000_Sand Creek Wind Farm" xr:uid="{889030F9-E464-4AC5-93E8-22C8FA8E2673}"/>
    <hyperlink ref="E1096" r:id="rId2047" display="https://www.google.com/maps/@41.528352,-72.086121,450m/data=!3m1!1e3!4m5!3m4!1s0x0:0x0!8m2!3d41.528352!4d-72.086121" xr:uid="{6F6AD8DF-3740-4044-80E1-D1A9871F7507}"/>
    <hyperlink ref="F1096" r:id="rId2048" display="https://www.bing.com/maps?cp=41.528352~-72.086121&amp;style=o&amp;lvl=18&amp;dir=0&amp;sp=point.41.528352_-72.086121_CMEEC - Hollyhock Solar" xr:uid="{36E7A2D9-37FF-4DBA-B809-FE19C4EBF9D8}"/>
    <hyperlink ref="E1097" r:id="rId2049" display="https://www.google.com/maps/@36.342161,-78.173219,450m/data=!3m1!1e3!4m5!3m4!1s0x0:0x0!8m2!3d36.342161!4d-78.173219" xr:uid="{DEC29CB3-CFF9-4429-AB2D-121F700C79B6}"/>
    <hyperlink ref="F1097" r:id="rId2050" display="https://www.bing.com/maps?cp=36.342161~-78.173219&amp;style=o&amp;lvl=18&amp;dir=0&amp;sp=point.36.342161_-78.173219_BRE NC Solar 2" xr:uid="{8C5C0B37-A961-4AC2-AFEE-9811D32A5EA5}"/>
    <hyperlink ref="E1098" r:id="rId2051" display="https://www.google.com/maps/@36.351759,-78.149852,450m/data=!3m1!1e3!4m5!3m4!1s0x0:0x0!8m2!3d36.351759!4d-78.149852" xr:uid="{73FED011-3546-4A18-A9A7-46B46E4EE320}"/>
    <hyperlink ref="F1098" r:id="rId2052" display="https://www.bing.com/maps?cp=36.351759~-78.149852&amp;style=o&amp;lvl=18&amp;dir=0&amp;sp=point.36.351759_-78.149852_BRE NC Solar 4" xr:uid="{6A5AE9C2-9D02-446B-B25D-71D381030070}"/>
    <hyperlink ref="E1099" r:id="rId2053" display="https://www.google.com/maps/@34.813083,-78.950052,450m/data=!3m1!1e3!4m5!3m4!1s0x0:0x0!8m2!3d34.813083!4d-78.950052" xr:uid="{53DF5A99-A03A-4BAF-8CC3-9CA728E65D94}"/>
    <hyperlink ref="F1099" r:id="rId2054" display="https://www.bing.com/maps?cp=34.813083~-78.950052&amp;style=o&amp;lvl=18&amp;dir=0&amp;sp=point.34.813083_-78.950052_Howardtown Farm" xr:uid="{31B968C9-E759-4B14-87F1-991C9F93ED4D}"/>
    <hyperlink ref="E1100" r:id="rId2055" display="https://www.google.com/maps/@36.702036,-119.883003,450m/data=!3m1!1e3!4m5!3m4!1s0x0:0x0!8m2!3d36.702036!4d-119.883003" xr:uid="{731CE9BC-3570-42A2-92A9-6CBEBA01F5CB}"/>
    <hyperlink ref="F1100" r:id="rId2056" display="https://www.bing.com/maps?cp=36.702036~-119.883003&amp;style=o&amp;lvl=18&amp;dir=0&amp;sp=point.36.702036_-119.883003_Energy Nuevo Storage Farm" xr:uid="{820A70F9-61A1-46B2-9B9D-3924CC3DA299}"/>
    <hyperlink ref="E1101" r:id="rId2057" display="https://www.google.com/maps/@34.308730,-119.106700,450m/data=!3m1!1e3!4m5!3m4!1s0x0:0x0!8m2!3d34.308730!4d-119.106700" xr:uid="{385FDC9E-E0E7-499B-94EA-09CB7DF26162}"/>
    <hyperlink ref="F1101" r:id="rId2058" display="https://www.bing.com/maps?cp=34.308730~-119.106700&amp;style=o&amp;lvl=18&amp;dir=0&amp;sp=point.34.308730_-119.106700_Mission Rock Energy Center Hybrid" xr:uid="{EF46EF5B-1550-439A-957A-C39741C227E9}"/>
    <hyperlink ref="E1102" r:id="rId2059" display="https://www.google.com/maps/@34.308730,-119.106700,450m/data=!3m1!1e3!4m5!3m4!1s0x0:0x0!8m2!3d34.308730!4d-119.106700" xr:uid="{CBB35D95-1ECC-4763-BE9C-72FB7049C490}"/>
    <hyperlink ref="F1102" r:id="rId2060" display="https://www.bing.com/maps?cp=34.308730~-119.106700&amp;style=o&amp;lvl=18&amp;dir=0&amp;sp=point.34.308730_-119.106700_Mission Rock Energy Center Hybrid" xr:uid="{29CBEF43-D412-431C-B206-4DBB7DACDE93}"/>
    <hyperlink ref="E1103" r:id="rId2061" display="https://www.google.com/maps/@44.240851,-87.573281,450m/data=!3m1!1e3!4m5!3m4!1s0x0:0x0!8m2!3d44.240851!4d-87.573281" xr:uid="{8791DD93-DB2B-4EDA-9985-ECBC6B5C634D}"/>
    <hyperlink ref="F1103" r:id="rId2062" display="https://www.bing.com/maps?cp=44.240851~-87.573281&amp;style=o&amp;lvl=18&amp;dir=0&amp;sp=point.44.240851_-87.573281_Tisch Mills Wind" xr:uid="{54867876-D9B3-4C04-BD8A-097D43CEDA67}"/>
    <hyperlink ref="E1104" r:id="rId2063" display="https://www.google.com/maps/@41.682420,-83.467500,450m/data=!3m1!1e3!4m5!3m4!1s0x0:0x0!8m2!3d41.682420!4d-83.467500" xr:uid="{FC95E7F9-D177-4D1E-8345-765059D41830}"/>
    <hyperlink ref="F1104" r:id="rId2064" display="https://www.bing.com/maps?cp=41.682420~-83.467500&amp;style=o&amp;lvl=18&amp;dir=0&amp;sp=point.41.682420_-83.467500_FDS Co-Generation Facility" xr:uid="{A2A7FE9E-8603-4617-BE6E-DC4A9478E646}"/>
    <hyperlink ref="E1105" r:id="rId2065" display="https://www.google.com/maps/@32.628531,-103.057236,450m/data=!3m1!1e3!4m5!3m4!1s0x0:0x0!8m2!3d32.628531!4d-103.057236" xr:uid="{006B9B62-5405-48AE-BFFB-F3A063C10F24}"/>
    <hyperlink ref="F1105" r:id="rId2066" display="https://www.bing.com/maps?cp=32.628531~-103.057236&amp;style=o&amp;lvl=18&amp;dir=0&amp;sp=point.32.628531_-103.057236_Gaines County" xr:uid="{19A84882-B106-48F9-8EDE-EE5F044FF528}"/>
    <hyperlink ref="E1106" r:id="rId2067" display="https://www.google.com/maps/@46.494000,-110.264000,450m/data=!3m1!1e3!4m5!3m4!1s0x0:0x0!8m2!3d46.494000!4d-110.264000" xr:uid="{7A52A88D-CD22-4402-A478-9A2FD57F519B}"/>
    <hyperlink ref="F1106" r:id="rId2068" display="https://www.bing.com/maps?cp=46.494000~-110.264000&amp;style=o&amp;lvl=18&amp;dir=0&amp;sp=point.46.494000_-110.264000_New Colony Wind Project" xr:uid="{E1A1C4FF-1E1A-4F9E-8CE9-BCAFDEA4144D}"/>
    <hyperlink ref="E1107" r:id="rId2069" display="https://www.google.com/maps/@35.611000,-80.530000,450m/data=!3m1!1e3!4m5!3m4!1s0x0:0x0!8m2!3d35.611000!4d-80.530000" xr:uid="{5927DFC6-DA7C-4B61-9406-E3C3C0A0A6DC}"/>
    <hyperlink ref="F1107" r:id="rId2070" display="https://www.bing.com/maps?cp=35.611000~-80.530000&amp;style=o&amp;lvl=18&amp;dir=0&amp;sp=point.35.611000_-80.530000_Rowan Solar NC LLC" xr:uid="{B5CF63CE-2A1D-491E-A80C-29E044D28CD2}"/>
    <hyperlink ref="E1108" r:id="rId2071" display="https://www.google.com/maps/@41.328333,-77.756667,450m/data=!3m1!1e3!4m5!3m4!1s0x0:0x0!8m2!3d41.328333!4d-77.756667" xr:uid="{74B71A8F-B259-4D61-8F4E-799FC9E21516}"/>
    <hyperlink ref="F1108" r:id="rId2072" display="https://www.bing.com/maps?cp=41.328333~-77.756667&amp;style=o&amp;lvl=18&amp;dir=0&amp;sp=point.41.328333_-77.756667_Renovo Energy Center" xr:uid="{9A6877BC-736F-4FFD-A123-A7923B5DAEB4}"/>
    <hyperlink ref="E1109" r:id="rId2073" display="https://www.google.com/maps/@41.328333,-77.756667,450m/data=!3m1!1e3!4m5!3m4!1s0x0:0x0!8m2!3d41.328333!4d-77.756667" xr:uid="{E61CCBDB-8918-4FB9-BECB-2DB1A0A92B26}"/>
    <hyperlink ref="F1109" r:id="rId2074" display="https://www.bing.com/maps?cp=41.328333~-77.756667&amp;style=o&amp;lvl=18&amp;dir=0&amp;sp=point.41.328333_-77.756667_Renovo Energy Center" xr:uid="{6CFA0655-388B-4A64-8951-F762DE430226}"/>
    <hyperlink ref="E1110" r:id="rId2075" display="https://www.google.com/maps/@37.957231,-99.755513,450m/data=!3m1!1e3!4m5!3m4!1s0x0:0x0!8m2!3d37.957231!4d-99.755513" xr:uid="{1FB8EDFE-A2C1-4727-A94A-1F8183A9CF93}"/>
    <hyperlink ref="F1110" r:id="rId2076" display="https://www.bing.com/maps?cp=37.957231~-99.755513&amp;style=o&amp;lvl=18&amp;dir=0&amp;sp=point.37.957231_-99.755513_Salt Springs Wind Farm" xr:uid="{1E71082A-87BE-42CA-AD50-8EEB5C6D6ADA}"/>
    <hyperlink ref="E1111" r:id="rId2077" display="https://www.google.com/maps/@63.210689,-143.247156,450m/data=!3m1!1e3!4m5!3m4!1s0x0:0x0!8m2!3d63.210689!4d-143.247156" xr:uid="{1C667F3F-34E5-4CE7-BCC3-C3245BE2E6B3}"/>
    <hyperlink ref="F1111" r:id="rId2078" display="https://www.bing.com/maps?cp=63.210689~-143.247156&amp;style=o&amp;lvl=18&amp;dir=0&amp;sp=point.63.210689_-143.247156_7-Mile Ridge Wind Project" xr:uid="{F36751A9-D2E9-4684-8CA9-F7A3379B6A98}"/>
    <hyperlink ref="E1112" r:id="rId2079" display="https://www.google.com/maps/@34.812791,-118.601170,450m/data=!3m1!1e3!4m5!3m4!1s0x0:0x0!8m2!3d34.812791!4d-118.601170" xr:uid="{0092231F-E34F-4C0B-89E0-05E277C7CF21}"/>
    <hyperlink ref="F1112" r:id="rId2080" display="https://www.bing.com/maps?cp=34.812791~-118.601170&amp;style=o&amp;lvl=18&amp;dir=0&amp;sp=point.34.812791_-118.601170_Neenach Solar Center" xr:uid="{E16BBCF0-1805-4B61-A7D4-D7F2E6E67A9E}"/>
    <hyperlink ref="E1113" r:id="rId2081" display="https://www.google.com/maps/@36.189000,-79.532000,450m/data=!3m1!1e3!4m5!3m4!1s0x0:0x0!8m2!3d36.189000!4d-79.532000" xr:uid="{A58F80CB-6927-4B6D-943B-90F93330E204}"/>
    <hyperlink ref="F1113" r:id="rId2082" display="https://www.bing.com/maps?cp=36.189000~-79.532000&amp;style=o&amp;lvl=18&amp;dir=0&amp;sp=point.36.189000_-79.532000_Osceola Solar, LLC" xr:uid="{E416FD1F-219C-44DC-ABA0-E6EB5FCEAA8E}"/>
    <hyperlink ref="E1114" r:id="rId2083" display="https://www.google.com/maps/@34.620938,-78.591689,450m/data=!3m1!1e3!4m5!3m4!1s0x0:0x0!8m2!3d34.620938!4d-78.591689" xr:uid="{8259E39E-30BD-4A86-8209-8CC0CDC41A70}"/>
    <hyperlink ref="F1114" r:id="rId2084" display="https://www.bing.com/maps?cp=34.620938~-78.591689&amp;style=o&amp;lvl=18&amp;dir=0&amp;sp=point.34.620938_-78.591689_Eastway Solar, LLC" xr:uid="{CF239255-4B31-41A4-A4AE-44277DE84463}"/>
    <hyperlink ref="E1115" r:id="rId2085" display="https://www.google.com/maps/@33.268906,-100.626917,450m/data=!3m1!1e3!4m5!3m4!1s0x0:0x0!8m2!3d33.268906!4d-100.626917" xr:uid="{D5B72CDA-EA41-4DB2-BCDC-A24D06B339BE}"/>
    <hyperlink ref="F1115" r:id="rId2086" display="https://www.bing.com/maps?cp=33.268906~-100.626917&amp;style=o&amp;lvl=18&amp;dir=0&amp;sp=point.33.268906_-100.626917_Williams Solar, LLC" xr:uid="{3B2A02D0-7DFB-4A8A-A3B2-9A530F29D3EC}"/>
    <hyperlink ref="E1116" r:id="rId2087" display="https://www.google.com/maps/@39.905383,-89.998997,450m/data=!3m1!1e3!4m5!3m4!1s0x0:0x0!8m2!3d39.905383!4d-89.998997" xr:uid="{580E3A1D-3772-497B-B316-1F457843FACE}"/>
    <hyperlink ref="F1116" r:id="rId2088" display="https://www.bing.com/maps?cp=39.905383~-89.998997&amp;style=o&amp;lvl=18&amp;dir=0&amp;sp=point.39.905383_-89.998997_Homestead Wind LLC" xr:uid="{C0FF5143-6B19-4A39-AF06-83DAC775A3F0}"/>
    <hyperlink ref="E1117" r:id="rId2089" display="https://www.google.com/maps/@33.595176,-117.226490,450m/data=!3m1!1e3!4m5!3m4!1s0x0:0x0!8m2!3d33.595176!4d-117.226490" xr:uid="{088D0D09-8E9D-4688-B5C1-CFC9C7F58D67}"/>
    <hyperlink ref="F1117" r:id="rId2090" display="https://www.bing.com/maps?cp=33.595176~-117.226490&amp;style=o&amp;lvl=18&amp;dir=0&amp;sp=point.33.595176_-117.226490_Wildomar Solar" xr:uid="{E4314130-5C9C-46B7-B205-14678AACB1A2}"/>
    <hyperlink ref="E1118" r:id="rId2091" display="https://www.google.com/maps/@36.345000,-77.630000,450m/data=!3m1!1e3!4m5!3m4!1s0x0:0x0!8m2!3d36.345000!4d-77.630000" xr:uid="{4942F1D0-3476-43D1-87A0-13B7E637DA7E}"/>
    <hyperlink ref="F1118" r:id="rId2092" display="https://www.bing.com/maps?cp=36.345000~-77.630000&amp;style=o&amp;lvl=18&amp;dir=0&amp;sp=point.36.345000_-77.630000_Halifax Solar LLC" xr:uid="{0D90AF2A-80CC-4102-BBF9-B8835EEFAD55}"/>
    <hyperlink ref="E1119" r:id="rId2093" display="https://www.google.com/maps/@42.206000,-114.646000,450m/data=!3m1!1e3!4m5!3m4!1s0x0:0x0!8m2!3d42.206000!4d-114.646000" xr:uid="{CD27E9C7-F041-4999-AE69-48F7D559E4AB}"/>
    <hyperlink ref="F1119" r:id="rId2094" display="https://www.bing.com/maps?cp=42.206000~-114.646000&amp;style=o&amp;lvl=18&amp;dir=0&amp;sp=point.42.206000_-114.646000_Carter Solar One, LLC" xr:uid="{8F063149-B4A1-469E-9829-7A87763BF8EA}"/>
    <hyperlink ref="E1120" r:id="rId2095" display="https://www.google.com/maps/@42.206000,-114.646000,450m/data=!3m1!1e3!4m5!3m4!1s0x0:0x0!8m2!3d42.206000!4d-114.646000" xr:uid="{93E802F8-DE01-4B45-82EA-A55464D55424}"/>
    <hyperlink ref="F1120" r:id="rId2096" display="https://www.bing.com/maps?cp=42.206000~-114.646000&amp;style=o&amp;lvl=18&amp;dir=0&amp;sp=point.42.206000_-114.646000_Jackpot Solar North, LLC" xr:uid="{5171CEC3-7C40-4201-932E-64BF3D1708D4}"/>
    <hyperlink ref="E1121" r:id="rId2097" display="https://www.google.com/maps/@42.206000,-114.646000,450m/data=!3m1!1e3!4m5!3m4!1s0x0:0x0!8m2!3d42.206000!4d-114.646000" xr:uid="{5AB3B739-99FE-488A-A811-0FFD11411F47}"/>
    <hyperlink ref="F1121" r:id="rId2098" display="https://www.bing.com/maps?cp=42.206000~-114.646000&amp;style=o&amp;lvl=18&amp;dir=0&amp;sp=point.42.206000_-114.646000_Jackpot Solar South, LLC" xr:uid="{7539760F-F9CF-481F-83F5-BD594CB97E36}"/>
    <hyperlink ref="E1122" r:id="rId2099" display="https://www.google.com/maps/@42.206000,-114.646000,450m/data=!3m1!1e3!4m5!3m4!1s0x0:0x0!8m2!3d42.206000!4d-114.646000" xr:uid="{961B9A7A-B08F-49E5-BEA6-BB915E2050CA}"/>
    <hyperlink ref="F1122" r:id="rId2100" display="https://www.bing.com/maps?cp=42.206000~-114.646000&amp;style=o&amp;lvl=18&amp;dir=0&amp;sp=point.42.206000_-114.646000_Jackpot Solar East, LLC" xr:uid="{ED7CCAB0-2E62-4EB2-BEFB-07BD95E52A16}"/>
    <hyperlink ref="E1123" r:id="rId2101" display="https://www.google.com/maps/@42.206000,-114.646000,450m/data=!3m1!1e3!4m5!3m4!1s0x0:0x0!8m2!3d42.206000!4d-114.646000" xr:uid="{DEE7CC96-19A2-4E24-B341-CF107914A425}"/>
    <hyperlink ref="F1123" r:id="rId2102" display="https://www.bing.com/maps?cp=42.206000~-114.646000&amp;style=o&amp;lvl=18&amp;dir=0&amp;sp=point.42.206000_-114.646000_Jackpot Solar West, LLC" xr:uid="{22EB8B87-8204-4DC8-AA83-734EF9F0F408}"/>
    <hyperlink ref="E1124" r:id="rId2103" display="https://www.google.com/maps/@40.006433,-85.400611,450m/data=!3m1!1e3!4m5!3m4!1s0x0:0x0!8m2!3d40.006433!4d-85.400611" xr:uid="{C600A691-A9EE-4B42-801C-6684217A7CDD}"/>
    <hyperlink ref="F1124" r:id="rId2104" display="https://www.bing.com/maps?cp=40.006433~-85.400611&amp;style=o&amp;lvl=18&amp;dir=0&amp;sp=point.40.006433_-85.400611_Big Blue River Wind Farm" xr:uid="{38C019AC-DA54-49A7-91D8-EBF3588F6622}"/>
    <hyperlink ref="E1125" r:id="rId2105" display="https://www.google.com/maps/@44.278900,-92.938000,450m/data=!3m1!1e3!4m5!3m4!1s0x0:0x0!8m2!3d44.278900!4d-92.938000" xr:uid="{BD3E45B9-6AAA-46F3-A1D2-5167DB5C5C86}"/>
    <hyperlink ref="F1125" r:id="rId2106" display="https://www.bing.com/maps?cp=44.278900~-92.938000&amp;style=o&amp;lvl=18&amp;dir=0&amp;sp=point.44.278900_-92.938000_Goodhue Solar" xr:uid="{104ED6BF-5C9E-4B29-B97B-A35DBD1E94C9}"/>
    <hyperlink ref="E1126" r:id="rId2107" display="https://www.google.com/maps/@44.278900,-92.938000,450m/data=!3m1!1e3!4m5!3m4!1s0x0:0x0!8m2!3d44.278900!4d-92.938000" xr:uid="{3067CEE1-128E-4E19-9F1A-E667CDEED7FB}"/>
    <hyperlink ref="F1126" r:id="rId2108" display="https://www.bing.com/maps?cp=44.278900~-92.938000&amp;style=o&amp;lvl=18&amp;dir=0&amp;sp=point.44.278900_-92.938000_Goodhue Solar" xr:uid="{F61F1365-7951-4C69-A818-61CD906E0F28}"/>
    <hyperlink ref="E1127" r:id="rId2109" display="https://www.google.com/maps/@34.346825,-119.055014,450m/data=!3m1!1e3!4m5!3m4!1s0x0:0x0!8m2!3d34.346825!4d-119.055014" xr:uid="{693C7893-F90B-4819-9E07-2E3998F3C580}"/>
    <hyperlink ref="F1127" r:id="rId2110" display="https://www.bing.com/maps?cp=34.346825~-119.055014&amp;style=o&amp;lvl=18&amp;dir=0&amp;sp=point.34.346825_-119.055014_Santa Paula Energy Storage" xr:uid="{9D8F7838-0824-4E7D-BD8B-17B90E02F5AA}"/>
    <hyperlink ref="E1128" r:id="rId2111" display="https://www.google.com/maps/@36.273004,-79.792474,450m/data=!3m1!1e3!4m5!3m4!1s0x0:0x0!8m2!3d36.273004!4d-79.792474" xr:uid="{875B4ABD-5266-40C8-8981-3336B22FBBC4}"/>
    <hyperlink ref="F1128" r:id="rId2112" display="https://www.bing.com/maps?cp=36.273004~-79.792474&amp;style=o&amp;lvl=18&amp;dir=0&amp;sp=point.36.273004_-79.792474_Adams Solar" xr:uid="{B3B2A164-C983-49B5-9C9D-2FB12D0A2584}"/>
    <hyperlink ref="E1129" r:id="rId2113" display="https://www.google.com/maps/@35.212231,-82.043370,450m/data=!3m1!1e3!4m5!3m4!1s0x0:0x0!8m2!3d35.212231!4d-82.043370" xr:uid="{6856AFDB-ADA6-4FC1-A4E1-1D10109FA1ED}"/>
    <hyperlink ref="F1129" r:id="rId2114" display="https://www.bing.com/maps?cp=35.212231~-82.043370&amp;style=o&amp;lvl=18&amp;dir=0&amp;sp=point.35.212231_-82.043370_Mountain Lion Solar" xr:uid="{AE30EC2C-756E-4C03-8A94-BBAD088B5E72}"/>
    <hyperlink ref="E1130" r:id="rId2115" display="https://www.google.com/maps/@36.081841,-78.065691,450m/data=!3m1!1e3!4m5!3m4!1s0x0:0x0!8m2!3d36.081841!4d-78.065691" xr:uid="{2A8C4010-CC52-49E4-9917-0AA8ABBFAAE8}"/>
    <hyperlink ref="F1130" r:id="rId2116" display="https://www.bing.com/maps?cp=36.081841~-78.065691&amp;style=o&amp;lvl=18&amp;dir=0&amp;sp=point.36.081841_-78.065691_Eisenhower Solar" xr:uid="{D825A274-52BF-486B-B80B-C27E13CF695D}"/>
    <hyperlink ref="E1131" r:id="rId2117" display="https://www.google.com/maps/@35.340738,-79.390233,450m/data=!3m1!1e3!4m5!3m4!1s0x0:0x0!8m2!3d35.340738!4d-79.390233" xr:uid="{9E87837A-9978-4AAD-96CB-01DB3D48035E}"/>
    <hyperlink ref="F1131" r:id="rId2118" display="https://www.bing.com/maps?cp=35.340738~-79.390233&amp;style=o&amp;lvl=18&amp;dir=0&amp;sp=point.35.340738_-79.390233_River Otter Solar" xr:uid="{7A479E82-300A-47EF-837F-5B0235BFDE09}"/>
    <hyperlink ref="E1132" r:id="rId2119" display="https://www.google.com/maps/@36.285223,-78.609611,450m/data=!3m1!1e3!4m5!3m4!1s0x0:0x0!8m2!3d36.285223!4d-78.609611" xr:uid="{999BA492-A5F7-4177-A8C9-657BF7D6DDE4}"/>
    <hyperlink ref="F1132" r:id="rId2120" display="https://www.bing.com/maps?cp=36.285223~-78.609611&amp;style=o&amp;lvl=18&amp;dir=0&amp;sp=point.36.285223_-78.609611_Tyler Solar" xr:uid="{AB62BC27-EB72-4C53-B44E-16DD394E9BB7}"/>
    <hyperlink ref="E1133" r:id="rId2121" display="https://www.google.com/maps/@33.834600,-117.130900,450m/data=!3m1!1e3!4m5!3m4!1s0x0:0x0!8m2!3d33.834600!4d-117.130900" xr:uid="{46A22DAE-2BBF-43F2-BC20-4C437785106F}"/>
    <hyperlink ref="F1133" r:id="rId2122" display="https://www.bing.com/maps?cp=33.834600~-117.130900&amp;style=o&amp;lvl=18&amp;dir=0&amp;sp=point.33.834600_-117.130900_San Jacinto Solar" xr:uid="{E311E187-CAAB-48E5-B630-4C34FB715270}"/>
    <hyperlink ref="E1134" r:id="rId2123" display="https://www.google.com/maps/@33.836100,-117.129700,450m/data=!3m1!1e3!4m5!3m4!1s0x0:0x0!8m2!3d33.836100!4d-117.129700" xr:uid="{3CF18796-023D-4A71-8C3B-BE120F50E54E}"/>
    <hyperlink ref="F1134" r:id="rId2124" display="https://www.bing.com/maps?cp=33.836100~-117.129700&amp;style=o&amp;lvl=18&amp;dir=0&amp;sp=point.33.836100_-117.129700_Lake Perris Solar" xr:uid="{CCA45A63-79F0-449E-9127-BD172A13AAE9}"/>
    <hyperlink ref="E1135" r:id="rId2125" display="https://www.google.com/maps/@44.823500,-93.035200,450m/data=!3m1!1e3!4m5!3m4!1s0x0:0x0!8m2!3d44.823500!4d-93.035200" xr:uid="{06487767-BD88-43AA-B9E5-DAA915F54CB1}"/>
    <hyperlink ref="F1135" r:id="rId2126" display="https://www.bing.com/maps?cp=44.823500~-93.035200&amp;style=o&amp;lvl=18&amp;dir=0&amp;sp=point.44.823500_-93.035200_Dakota Solar" xr:uid="{A86694FB-8C0C-4B3B-A2C5-4EC40F18B658}"/>
    <hyperlink ref="E1136" r:id="rId2127" display="https://www.google.com/maps/@44.823500,-93.035200,450m/data=!3m1!1e3!4m5!3m4!1s0x0:0x0!8m2!3d44.823500!4d-93.035200" xr:uid="{CBBBE8DE-21B7-4855-B260-7FA53E930D82}"/>
    <hyperlink ref="F1136" r:id="rId2128" display="https://www.bing.com/maps?cp=44.823500~-93.035200&amp;style=o&amp;lvl=18&amp;dir=0&amp;sp=point.44.823500_-93.035200_Dakota Solar" xr:uid="{E1BD2465-03B6-442A-AC19-7DECF0C71FDB}"/>
    <hyperlink ref="E1137" r:id="rId2129" display="https://www.google.com/maps/@44.823500,-93.035200,450m/data=!3m1!1e3!4m5!3m4!1s0x0:0x0!8m2!3d44.823500!4d-93.035200" xr:uid="{AA4BD446-DE84-42DE-A535-5BEEB4756EEF}"/>
    <hyperlink ref="F1137" r:id="rId2130" display="https://www.bing.com/maps?cp=44.823500~-93.035200&amp;style=o&amp;lvl=18&amp;dir=0&amp;sp=point.44.823500_-93.035200_Dakota Solar" xr:uid="{797B9070-64A3-47B7-8F93-DA6A1347A290}"/>
    <hyperlink ref="E1138" r:id="rId2131" display="https://www.google.com/maps/@39.223028,-120.991080,450m/data=!3m1!1e3!4m5!3m4!1s0x0:0x0!8m2!3d39.223028!4d-120.991080" xr:uid="{401320DB-F7A8-4B94-88BD-1F8C40366156}"/>
    <hyperlink ref="F1138" r:id="rId2132" display="https://www.bing.com/maps?cp=39.223028~-120.991080&amp;style=o&amp;lvl=18&amp;dir=0&amp;sp=point.39.223028_-120.991080_Loma Rica Hydroelectric Powerhouse" xr:uid="{34ABC487-F71F-46A0-9D28-472AB52196D5}"/>
    <hyperlink ref="E1139" r:id="rId2133" display="https://www.google.com/maps/@40.234100,-97.520300,450m/data=!3m1!1e3!4m5!3m4!1s0x0:0x0!8m2!3d40.234100!4d-97.520300" xr:uid="{41371797-7354-493A-B055-8FBFF48F6EA7}"/>
    <hyperlink ref="F1139" r:id="rId2134" display="https://www.bing.com/maps?cp=40.234100~-97.520300&amp;style=o&amp;lvl=18&amp;dir=0&amp;sp=point.40.234100_-97.520300_Monument Road" xr:uid="{37900ED9-9D6C-46E4-A400-10C911CEF952}"/>
    <hyperlink ref="E1140" r:id="rId2135" display="https://www.google.com/maps/@44.074000,-73.229300,450m/data=!3m1!1e3!4m5!3m4!1s0x0:0x0!8m2!3d44.074000!4d-73.229300" xr:uid="{C6D06E03-C7CC-4B05-B91A-4FADBBFF76FA}"/>
    <hyperlink ref="F1140" r:id="rId2136" display="https://www.bing.com/maps?cp=44.074000~-73.229300&amp;style=o&amp;lvl=18&amp;dir=0&amp;sp=point.44.074000_-73.229300_Weybridge 1 Solar" xr:uid="{FFF12A60-D4BE-4DA8-9661-AEC373685069}"/>
    <hyperlink ref="E1141" r:id="rId2137" display="https://www.google.com/maps/@45.888000,-120.355000,450m/data=!3m1!1e3!4m5!3m4!1s0x0:0x0!8m2!3d45.888000!4d-120.355000" xr:uid="{FF20A678-FADD-4541-99BB-ED9C94585BBC}"/>
    <hyperlink ref="F1141" r:id="rId2138" display="https://www.bing.com/maps?cp=45.888000~-120.355000&amp;style=o&amp;lvl=18&amp;dir=0&amp;sp=point.45.888000_-120.355000_Lund Hill" xr:uid="{371F15E3-42B8-4D82-88B7-D6B9CDCD8A0F}"/>
    <hyperlink ref="E1142" r:id="rId2139" display="https://www.google.com/maps/@31.146483,-102.268447,450m/data=!3m1!1e3!4m5!3m4!1s0x0:0x0!8m2!3d31.146483!4d-102.268447" xr:uid="{2AAF3B5A-1578-4185-8228-2EEA3CB04F5E}"/>
    <hyperlink ref="F1142" r:id="rId2140" display="https://www.bing.com/maps?cp=31.146483~-102.268447&amp;style=o&amp;lvl=18&amp;dir=0&amp;sp=point.31.146483_-102.268447_Morada del Sol, LLC" xr:uid="{2A5D3B4A-3F43-4EE4-BBB4-A6A6687BC7EA}"/>
    <hyperlink ref="E1143" r:id="rId2141" display="https://www.google.com/maps/@41.624000,-91.261000,450m/data=!3m1!1e3!4m5!3m4!1s0x0:0x0!8m2!3d41.624000!4d-91.261000" xr:uid="{F744E3D9-1404-46ED-956D-7EE783AD698B}"/>
    <hyperlink ref="F1143" r:id="rId2142" display="https://www.bing.com/maps?cp=41.624000~-91.261000&amp;style=o&amp;lvl=18&amp;dir=0&amp;sp=point.41.624000_-91.261000_West Liberty Wind Farm" xr:uid="{E2A79F78-96A8-4860-B008-DB34B0375400}"/>
    <hyperlink ref="E1144" r:id="rId2143" display="https://www.google.com/maps/@41.624000,-91.261000,450m/data=!3m1!1e3!4m5!3m4!1s0x0:0x0!8m2!3d41.624000!4d-91.261000" xr:uid="{DCE2CCD6-45FF-4C9E-8FAF-6A6C0A896A7D}"/>
    <hyperlink ref="F1144" r:id="rId2144" display="https://www.bing.com/maps?cp=41.624000~-91.261000&amp;style=o&amp;lvl=18&amp;dir=0&amp;sp=point.41.624000_-91.261000_West Liberty Wind Farm" xr:uid="{E4E26490-33AC-4609-B9EE-0559F75B3643}"/>
    <hyperlink ref="E1145" r:id="rId2145" display="https://www.google.com/maps/@48.601000,-109.943000,450m/data=!3m1!1e3!4m5!3m4!1s0x0:0x0!8m2!3d48.601000!4d-109.943000" xr:uid="{E61FAC91-588C-4229-9DC4-D772D64E0863}"/>
    <hyperlink ref="F1145" r:id="rId2146" display="https://www.bing.com/maps?cp=48.601000~-109.943000&amp;style=o&amp;lvl=18&amp;dir=0&amp;sp=point.48.601000_-109.943000_Fresno Dam Site Water Power Project" xr:uid="{297D9164-0FCC-4DA5-8CD3-BF1737D99D3D}"/>
    <hyperlink ref="E1146" r:id="rId2147" display="https://www.google.com/maps/@48.601000,-109.943000,450m/data=!3m1!1e3!4m5!3m4!1s0x0:0x0!8m2!3d48.601000!4d-109.943000" xr:uid="{4FFD4319-1126-4BBE-929F-D6BFE336BBDF}"/>
    <hyperlink ref="F1146" r:id="rId2148" display="https://www.bing.com/maps?cp=48.601000~-109.943000&amp;style=o&amp;lvl=18&amp;dir=0&amp;sp=point.48.601000_-109.943000_Fresno Dam Site Water Power Project" xr:uid="{8FE863F0-5805-4B2A-880C-A12A708C2958}"/>
    <hyperlink ref="E1147" r:id="rId2149" display="https://www.google.com/maps/@48.601000,-109.943000,450m/data=!3m1!1e3!4m5!3m4!1s0x0:0x0!8m2!3d48.601000!4d-109.943000" xr:uid="{448FAC00-7331-426C-BE95-63123D0FA4E8}"/>
    <hyperlink ref="F1147" r:id="rId2150" display="https://www.bing.com/maps?cp=48.601000~-109.943000&amp;style=o&amp;lvl=18&amp;dir=0&amp;sp=point.48.601000_-109.943000_Fresno Dam Site Water Power Project" xr:uid="{E2136433-AC0B-4B3D-A9E6-6D98E1050262}"/>
    <hyperlink ref="E1148" r:id="rId2151" display="https://www.google.com/maps/@42.356203,-92.387794,450m/data=!3m1!1e3!4m5!3m4!1s0x0:0x0!8m2!3d42.356203!4d-92.387794" xr:uid="{7AABAA51-F7E1-4448-AE88-6CEF624CCEDA}"/>
    <hyperlink ref="F1148" r:id="rId2152" display="https://www.bing.com/maps?cp=42.356203~-92.387794&amp;style=o&amp;lvl=18&amp;dir=0&amp;sp=point.42.356203_-92.387794_Washburn Wind Farm" xr:uid="{F22B56B2-C898-41CC-BC72-F1AF4CA5373A}"/>
    <hyperlink ref="E1149" r:id="rId2153" display="https://www.google.com/maps/@43.519585,-112.046184,450m/data=!3m1!1e3!4m5!3m4!1s0x0:0x0!8m2!3d43.519585!4d-112.046184" xr:uid="{7A041083-0155-4D73-91AB-8CA64CD33A84}"/>
    <hyperlink ref="F1149" r:id="rId2154" display="https://www.bing.com/maps?cp=43.519585~-112.046184&amp;style=o&amp;lvl=18&amp;dir=0&amp;sp=point.43.519585_-112.046184_UAMPS Carbon Free Power Plant" xr:uid="{7872D835-33A0-4F81-A569-411760C9C84B}"/>
    <hyperlink ref="E1150" r:id="rId2155" display="https://www.google.com/maps/@43.519585,-112.046184,450m/data=!3m1!1e3!4m5!3m4!1s0x0:0x0!8m2!3d43.519585!4d-112.046184" xr:uid="{2A01CA18-76CE-4791-94FF-A3B3D84245FE}"/>
    <hyperlink ref="F1150" r:id="rId2156" display="https://www.bing.com/maps?cp=43.519585~-112.046184&amp;style=o&amp;lvl=18&amp;dir=0&amp;sp=point.43.519585_-112.046184_UAMPS Carbon Free Power Plant" xr:uid="{23716F56-AEE6-4ABF-82D2-424F27A4ECAC}"/>
    <hyperlink ref="E1151" r:id="rId2157" display="https://www.google.com/maps/@43.519585,-112.046184,450m/data=!3m1!1e3!4m5!3m4!1s0x0:0x0!8m2!3d43.519585!4d-112.046184" xr:uid="{7636530F-74B0-4556-906A-1F48A3F42006}"/>
    <hyperlink ref="F1151" r:id="rId2158" display="https://www.bing.com/maps?cp=43.519585~-112.046184&amp;style=o&amp;lvl=18&amp;dir=0&amp;sp=point.43.519585_-112.046184_UAMPS Carbon Free Power Plant" xr:uid="{E43E8189-31DF-4E26-B8A5-CE87A9DDBD6B}"/>
    <hyperlink ref="E1152" r:id="rId2159" display="https://www.google.com/maps/@43.519585,-112.046184,450m/data=!3m1!1e3!4m5!3m4!1s0x0:0x0!8m2!3d43.519585!4d-112.046184" xr:uid="{BAC0016C-9E74-43C9-BD4F-97BF1E691D05}"/>
    <hyperlink ref="F1152" r:id="rId2160" display="https://www.bing.com/maps?cp=43.519585~-112.046184&amp;style=o&amp;lvl=18&amp;dir=0&amp;sp=point.43.519585_-112.046184_UAMPS Carbon Free Power Plant" xr:uid="{0D374075-9853-4C54-9FE0-0D2ABB3160AD}"/>
    <hyperlink ref="E1153" r:id="rId2161" display="https://www.google.com/maps/@43.519585,-112.046184,450m/data=!3m1!1e3!4m5!3m4!1s0x0:0x0!8m2!3d43.519585!4d-112.046184" xr:uid="{9B7EEEF3-467A-4F06-886B-C82D33B247D8}"/>
    <hyperlink ref="F1153" r:id="rId2162" display="https://www.bing.com/maps?cp=43.519585~-112.046184&amp;style=o&amp;lvl=18&amp;dir=0&amp;sp=point.43.519585_-112.046184_UAMPS Carbon Free Power Plant" xr:uid="{5A329FCB-85BA-426B-929E-1A487C72B9DB}"/>
    <hyperlink ref="E1154" r:id="rId2163" display="https://www.google.com/maps/@43.519585,-112.046184,450m/data=!3m1!1e3!4m5!3m4!1s0x0:0x0!8m2!3d43.519585!4d-112.046184" xr:uid="{A58D5715-127F-4027-9169-A3D8609B2D86}"/>
    <hyperlink ref="F1154" r:id="rId2164" display="https://www.bing.com/maps?cp=43.519585~-112.046184&amp;style=o&amp;lvl=18&amp;dir=0&amp;sp=point.43.519585_-112.046184_UAMPS Carbon Free Power Plant" xr:uid="{469C0E46-9A19-46A2-A72A-4410ED009DC2}"/>
    <hyperlink ref="E1155" r:id="rId2165" display="https://www.google.com/maps/@43.519585,-112.046184,450m/data=!3m1!1e3!4m5!3m4!1s0x0:0x0!8m2!3d43.519585!4d-112.046184" xr:uid="{609A1478-F642-49D7-8EBD-DA8B3B359552}"/>
    <hyperlink ref="F1155" r:id="rId2166" display="https://www.bing.com/maps?cp=43.519585~-112.046184&amp;style=o&amp;lvl=18&amp;dir=0&amp;sp=point.43.519585_-112.046184_UAMPS Carbon Free Power Plant" xr:uid="{367A0E98-6DC6-4D46-A955-7F8406BFFC5E}"/>
    <hyperlink ref="E1156" r:id="rId2167" display="https://www.google.com/maps/@43.519585,-112.046184,450m/data=!3m1!1e3!4m5!3m4!1s0x0:0x0!8m2!3d43.519585!4d-112.046184" xr:uid="{A7E7E913-8B53-4AC8-9E93-49B9BE977B4E}"/>
    <hyperlink ref="F1156" r:id="rId2168" display="https://www.bing.com/maps?cp=43.519585~-112.046184&amp;style=o&amp;lvl=18&amp;dir=0&amp;sp=point.43.519585_-112.046184_UAMPS Carbon Free Power Plant" xr:uid="{B0A48BE1-6719-445E-AAD8-DCFD21BFEF66}"/>
    <hyperlink ref="E1157" r:id="rId2169" display="https://www.google.com/maps/@43.519585,-112.046184,450m/data=!3m1!1e3!4m5!3m4!1s0x0:0x0!8m2!3d43.519585!4d-112.046184" xr:uid="{847E5AF9-73DD-4EB9-B2CA-4AF70758D697}"/>
    <hyperlink ref="F1157" r:id="rId2170" display="https://www.bing.com/maps?cp=43.519585~-112.046184&amp;style=o&amp;lvl=18&amp;dir=0&amp;sp=point.43.519585_-112.046184_UAMPS Carbon Free Power Plant" xr:uid="{A0B68E10-1185-446D-A5B3-85A40AA5B9AA}"/>
    <hyperlink ref="E1158" r:id="rId2171" display="https://www.google.com/maps/@43.519585,-112.046184,450m/data=!3m1!1e3!4m5!3m4!1s0x0:0x0!8m2!3d43.519585!4d-112.046184" xr:uid="{B78F095B-42D8-4C79-937F-BBD5B145396F}"/>
    <hyperlink ref="F1158" r:id="rId2172" display="https://www.bing.com/maps?cp=43.519585~-112.046184&amp;style=o&amp;lvl=18&amp;dir=0&amp;sp=point.43.519585_-112.046184_UAMPS Carbon Free Power Plant" xr:uid="{AED3B90F-0D3F-4EF0-87DB-43891331136F}"/>
    <hyperlink ref="E1159" r:id="rId2173" display="https://www.google.com/maps/@43.519585,-112.046184,450m/data=!3m1!1e3!4m5!3m4!1s0x0:0x0!8m2!3d43.519585!4d-112.046184" xr:uid="{D4A84BA0-C4AA-496D-8066-BE8DA630458A}"/>
    <hyperlink ref="F1159" r:id="rId2174" display="https://www.bing.com/maps?cp=43.519585~-112.046184&amp;style=o&amp;lvl=18&amp;dir=0&amp;sp=point.43.519585_-112.046184_UAMPS Carbon Free Power Plant" xr:uid="{1465E7A8-169B-4742-BCC5-89D30DF202B6}"/>
    <hyperlink ref="E1160" r:id="rId2175" display="https://www.google.com/maps/@43.519585,-112.046184,450m/data=!3m1!1e3!4m5!3m4!1s0x0:0x0!8m2!3d43.519585!4d-112.046184" xr:uid="{74B328A4-D0F1-47E7-8464-EC95912D6C6A}"/>
    <hyperlink ref="F1160" r:id="rId2176" display="https://www.bing.com/maps?cp=43.519585~-112.046184&amp;style=o&amp;lvl=18&amp;dir=0&amp;sp=point.43.519585_-112.046184_UAMPS Carbon Free Power Plant" xr:uid="{29D4C1E1-65CB-4209-AD11-21623FCAEC74}"/>
    <hyperlink ref="E1161" r:id="rId2177" display="https://www.google.com/maps/@43.169003,-94.061614,450m/data=!3m1!1e3!4m5!3m4!1s0x0:0x0!8m2!3d43.169003!4d-94.061614" xr:uid="{77D6A2D7-1A9E-433E-BE78-66C6AC02939E}"/>
    <hyperlink ref="F1161" r:id="rId2178" display="https://www.bing.com/maps?cp=43.169003~-94.061614&amp;style=o&amp;lvl=18&amp;dir=0&amp;sp=point.43.169003_-94.061614_Plum Creek Wind" xr:uid="{17CAB0C9-C564-4BFC-A9D1-CAD1151DCEED}"/>
    <hyperlink ref="E1162" r:id="rId2179" display="https://www.google.com/maps/@43.051067,-75.409560,450m/data=!3m1!1e3!4m5!3m4!1s0x0:0x0!8m2!3d43.051067!4d-75.409560" xr:uid="{86F8CD2B-A105-4966-9CA2-4FFB903EEF2A}"/>
    <hyperlink ref="F1162" r:id="rId2180" display="https://www.bing.com/maps?cp=43.051067~-75.409560&amp;style=o&amp;lvl=18&amp;dir=0&amp;sp=point.43.051067_-75.409560_Hamilton College" xr:uid="{5E9FD1DA-9B64-4925-BFC5-50985838325E}"/>
    <hyperlink ref="E1163" r:id="rId2181" display="https://www.google.com/maps/@46.504479,-110.219870,450m/data=!3m1!1e3!4m5!3m4!1s0x0:0x0!8m2!3d46.504479!4d-110.219870" xr:uid="{8A2E985E-0F2B-460F-89D9-34B4BCE1D069}"/>
    <hyperlink ref="F1163" r:id="rId2182" display="https://www.bing.com/maps?cp=46.504479~-110.219870&amp;style=o&amp;lvl=18&amp;dir=0&amp;sp=point.46.504479_-110.219870_Martinsdale Wind Farm" xr:uid="{C24F882E-1E27-4E68-A3BD-E51880C54E51}"/>
    <hyperlink ref="E1164" r:id="rId2183" display="https://www.google.com/maps/@36.836583,-80.875222,450m/data=!3m1!1e3!4m5!3m4!1s0x0:0x0!8m2!3d36.836583!4d-80.875222" xr:uid="{A1996849-3F3E-42B8-BD3B-F8E60F1D5BE6}"/>
    <hyperlink ref="F1164" r:id="rId2184" display="https://www.bing.com/maps?cp=36.836583~-80.875222&amp;style=o&amp;lvl=18&amp;dir=0&amp;sp=point.36.836583_-80.875222_Poplar Camp Wind Farm" xr:uid="{0EEE7FFF-B430-44FB-BC4B-11D8F352BC63}"/>
    <hyperlink ref="E1165" r:id="rId2185" display="https://www.google.com/maps/@38.254417,-122.444153,450m/data=!3m1!1e3!4m5!3m4!1s0x0:0x0!8m2!3d38.254417!4d-122.444153" xr:uid="{6C0FBFA4-0E4A-40B2-A732-607901E22410}"/>
    <hyperlink ref="F1165" r:id="rId2186" display="https://www.bing.com/maps?cp=38.254417~-122.444153&amp;style=o&amp;lvl=18&amp;dir=0&amp;sp=point.38.254417_-122.444153_SCWA R5 Pond Solar" xr:uid="{50B55785-137A-43C7-8EE3-451BE14B79AA}"/>
    <hyperlink ref="E1166" r:id="rId2187" display="https://www.google.com/maps/@35.670497,-80.684681,450m/data=!3m1!1e3!4m5!3m4!1s0x0:0x0!8m2!3d35.670497!4d-80.684681" xr:uid="{E3DA5886-03B1-4790-BFF6-7CE366D6DE19}"/>
    <hyperlink ref="F1166" r:id="rId2188" display="https://www.bing.com/maps?cp=35.670497~-80.684681&amp;style=o&amp;lvl=18&amp;dir=0&amp;sp=point.35.670497_-80.684681_Bear Poplar Solar" xr:uid="{753E99EE-439B-4024-A677-EC98F8F2A8D6}"/>
    <hyperlink ref="E1167" r:id="rId2189" display="https://www.google.com/maps/@40.500672,-97.198089,450m/data=!3m1!1e3!4m5!3m4!1s0x0:0x0!8m2!3d40.500672!4d-97.198089" xr:uid="{52106F21-C9A4-4E2B-917B-FEBBF84EACAE}"/>
    <hyperlink ref="F1167" r:id="rId2190" display="https://www.bing.com/maps?cp=40.500672~-97.198089&amp;style=o&amp;lvl=18&amp;dir=0&amp;sp=point.40.500672_-97.198089_Milligan III Wind Farm" xr:uid="{4470E4A5-3C2D-4999-875E-62D48D230DDD}"/>
    <hyperlink ref="E1168" r:id="rId2191" display="https://www.google.com/maps/@36.372000,-76.937000,450m/data=!3m1!1e3!4m5!3m4!1s0x0:0x0!8m2!3d36.372000!4d-76.937000" xr:uid="{BA04FC7E-5A0C-4042-9155-E40867EB857C}"/>
    <hyperlink ref="F1168" r:id="rId2192" display="https://www.bing.com/maps?cp=36.372000~-76.937000&amp;style=o&amp;lvl=18&amp;dir=0&amp;sp=point.36.372000_-76.937000_Winton Solar 2" xr:uid="{B488E923-41CA-496B-8F2F-0680D1C6EE42}"/>
    <hyperlink ref="E1169" r:id="rId2193" display="https://www.google.com/maps/@39.730179,-85.267717,450m/data=!3m1!1e3!4m5!3m4!1s0x0:0x0!8m2!3d39.730179!4d-85.267717" xr:uid="{6FC0388C-E9C9-4B19-A7FD-E8B90ACCFBFA}"/>
    <hyperlink ref="F1169" r:id="rId2194" display="https://www.bing.com/maps?cp=39.730179~-85.267717&amp;style=o&amp;lvl=18&amp;dir=0&amp;sp=point.39.730179_-85.267717_West Fork Wind" xr:uid="{DF6EA6B3-B8DE-403D-B83D-D7F6A14FCCDC}"/>
    <hyperlink ref="E1170" r:id="rId2195" display="https://www.google.com/maps/@41.863732,-71.916835,450m/data=!3m1!1e3!4m5!3m4!1s0x0:0x0!8m2!3d41.863732!4d-71.916835" xr:uid="{69C47C6F-3DB7-40AB-ABC3-AFABB64E1382}"/>
    <hyperlink ref="F1170" r:id="rId2196" display="https://www.bing.com/maps?cp=41.863732~-71.916835&amp;style=o&amp;lvl=18&amp;dir=0&amp;sp=point.41.863732_-71.916835_Killingly Energy Center" xr:uid="{566E73D8-996A-4CF7-A18E-A912D6CB4EEB}"/>
    <hyperlink ref="E1171" r:id="rId2197" display="https://www.google.com/maps/@41.863732,-71.916835,450m/data=!3m1!1e3!4m5!3m4!1s0x0:0x0!8m2!3d41.863732!4d-71.916835" xr:uid="{7C78FA9C-DD94-45E9-87F9-C87E89E0ABEA}"/>
    <hyperlink ref="F1171" r:id="rId2198" display="https://www.bing.com/maps?cp=41.863732~-71.916835&amp;style=o&amp;lvl=18&amp;dir=0&amp;sp=point.41.863732_-71.916835_Killingly Energy Center" xr:uid="{66227B84-A539-43CB-B0E3-ED9C15D78077}"/>
    <hyperlink ref="E1172" r:id="rId2199" display="https://www.google.com/maps/@36.334261,-79.832151,450m/data=!3m1!1e3!4m5!3m4!1s0x0:0x0!8m2!3d36.334261!4d-79.832151" xr:uid="{3B372DF8-B0DB-40C4-BD99-602E9621924F}"/>
    <hyperlink ref="F1172" r:id="rId2200" display="https://www.bing.com/maps?cp=36.334261~-79.832151&amp;style=o&amp;lvl=18&amp;dir=0&amp;sp=point.36.334261_-79.832151_Reidsville Energy Center" xr:uid="{D5E43328-2016-418A-AADD-346AC8104228}"/>
    <hyperlink ref="E1173" r:id="rId2201" display="https://www.google.com/maps/@36.334261,-79.832151,450m/data=!3m1!1e3!4m5!3m4!1s0x0:0x0!8m2!3d36.334261!4d-79.832151" xr:uid="{7FA19325-505E-4D42-AF21-078001CDF829}"/>
    <hyperlink ref="F1173" r:id="rId2202" display="https://www.bing.com/maps?cp=36.334261~-79.832151&amp;style=o&amp;lvl=18&amp;dir=0&amp;sp=point.36.334261_-79.832151_Reidsville Energy Center" xr:uid="{50291199-C810-4BB6-BE69-16CD4E90F22C}"/>
    <hyperlink ref="E1174" r:id="rId2203" display="https://www.google.com/maps/@36.803269,-121.618971,450m/data=!3m1!1e3!4m5!3m4!1s0x0:0x0!8m2!3d36.803269!4d-121.618971" xr:uid="{7D334C92-9598-444D-903F-A8DC11E0C2C0}"/>
    <hyperlink ref="F1174" r:id="rId2204" display="https://www.bing.com/maps?cp=36.803269~-121.618971&amp;style=o&amp;lvl=18&amp;dir=0&amp;sp=point.36.803269_-121.618971_Crazy Horse Solar Project" xr:uid="{A95A74CF-69AD-4ED6-A87A-60836B6099F4}"/>
    <hyperlink ref="E1175" r:id="rId2205" display="https://www.google.com/maps/@41.810375,-77.280586,450m/data=!3m1!1e3!4m5!3m4!1s0x0:0x0!8m2!3d41.810375!4d-77.280586" xr:uid="{82A9FFF3-BD4D-4CE4-B770-3381EF4A3172}"/>
    <hyperlink ref="F1175" r:id="rId2206" display="https://www.bing.com/maps?cp=41.810375~-77.280586&amp;style=o&amp;lvl=18&amp;dir=0&amp;sp=point.41.810375_-77.280586_Niles Valley Energy LLC" xr:uid="{AB842988-C7E8-4140-8993-FFD0E434B409}"/>
    <hyperlink ref="E1176" r:id="rId2207" display="https://www.google.com/maps/@41.810375,-77.280586,450m/data=!3m1!1e3!4m5!3m4!1s0x0:0x0!8m2!3d41.810375!4d-77.280586" xr:uid="{105B2C3C-ECAC-4407-825D-DA90EDB18014}"/>
    <hyperlink ref="F1176" r:id="rId2208" display="https://www.bing.com/maps?cp=41.810375~-77.280586&amp;style=o&amp;lvl=18&amp;dir=0&amp;sp=point.41.810375_-77.280586_Niles Valley Energy LLC" xr:uid="{3EF37371-9761-44F8-A485-91217FF4B6D8}"/>
    <hyperlink ref="E1177" r:id="rId2209" display="https://www.google.com/maps/@41.810375,-77.280586,450m/data=!3m1!1e3!4m5!3m4!1s0x0:0x0!8m2!3d41.810375!4d-77.280586" xr:uid="{C63CD346-94E1-40E3-9923-8F02027FCD52}"/>
    <hyperlink ref="F1177" r:id="rId2210" display="https://www.bing.com/maps?cp=41.810375~-77.280586&amp;style=o&amp;lvl=18&amp;dir=0&amp;sp=point.41.810375_-77.280586_Niles Valley Energy LLC" xr:uid="{6A9C442A-B6DA-45D5-919A-B8425E3FF4F0}"/>
    <hyperlink ref="E1178" r:id="rId2211" display="https://www.google.com/maps/@41.810375,-77.280586,450m/data=!3m1!1e3!4m5!3m4!1s0x0:0x0!8m2!3d41.810375!4d-77.280586" xr:uid="{B3EB876E-6DB8-4246-B03F-3159CC26F4E2}"/>
    <hyperlink ref="F1178" r:id="rId2212" display="https://www.bing.com/maps?cp=41.810375~-77.280586&amp;style=o&amp;lvl=18&amp;dir=0&amp;sp=point.41.810375_-77.280586_Niles Valley Energy LLC" xr:uid="{2D3D70A4-3D76-46AD-AE7D-CB6637B43FB5}"/>
    <hyperlink ref="E1179" r:id="rId2213" display="https://www.google.com/maps/@41.810375,-77.280586,450m/data=!3m1!1e3!4m5!3m4!1s0x0:0x0!8m2!3d41.810375!4d-77.280586" xr:uid="{09FF8769-18CA-4D9B-97E3-BE9AE0F8CC5F}"/>
    <hyperlink ref="F1179" r:id="rId2214" display="https://www.bing.com/maps?cp=41.810375~-77.280586&amp;style=o&amp;lvl=18&amp;dir=0&amp;sp=point.41.810375_-77.280586_Niles Valley Energy LLC" xr:uid="{E6316E23-0E7B-4472-957F-4AC0BBA17669}"/>
    <hyperlink ref="E1180" r:id="rId2215" display="https://www.google.com/maps/@41.975740,-75.651614,450m/data=!3m1!1e3!4m5!3m4!1s0x0:0x0!8m2!3d41.975740!4d-75.651614" xr:uid="{53DB8D8A-7FA3-4ACE-8123-529EC5CDBC3A}"/>
    <hyperlink ref="F1180" r:id="rId2216" display="https://www.bing.com/maps?cp=41.975740~-75.651614&amp;style=o&amp;lvl=18&amp;dir=0&amp;sp=point.41.975740_-75.651614_Mineral Point Energy" xr:uid="{1342EABD-BD34-4F12-B3AC-2142B05A4DA4}"/>
    <hyperlink ref="E1181" r:id="rId2217" display="https://www.google.com/maps/@41.975740,-75.651614,450m/data=!3m1!1e3!4m5!3m4!1s0x0:0x0!8m2!3d41.975740!4d-75.651614" xr:uid="{F68C78B2-AC40-413C-A560-7994BBFC3C86}"/>
    <hyperlink ref="F1181" r:id="rId2218" display="https://www.bing.com/maps?cp=41.975740~-75.651614&amp;style=o&amp;lvl=18&amp;dir=0&amp;sp=point.41.975740_-75.651614_Mineral Point Energy" xr:uid="{8B1CBC05-6EB3-4DA7-BE34-F7B00E277472}"/>
    <hyperlink ref="E1182" r:id="rId2219" display="https://www.google.com/maps/@41.975740,-75.651614,450m/data=!3m1!1e3!4m5!3m4!1s0x0:0x0!8m2!3d41.975740!4d-75.651614" xr:uid="{9EBE988A-8296-449B-988A-8F1060BDF42D}"/>
    <hyperlink ref="F1182" r:id="rId2220" display="https://www.bing.com/maps?cp=41.975740~-75.651614&amp;style=o&amp;lvl=18&amp;dir=0&amp;sp=point.41.975740_-75.651614_Mineral Point Energy" xr:uid="{0E510E26-3D96-4B70-AE7C-43A19717D450}"/>
    <hyperlink ref="E1183" r:id="rId2221" display="https://www.google.com/maps/@41.975740,-75.651614,450m/data=!3m1!1e3!4m5!3m4!1s0x0:0x0!8m2!3d41.975740!4d-75.651614" xr:uid="{16AF9855-95A9-452F-A84C-D927C30634EE}"/>
    <hyperlink ref="F1183" r:id="rId2222" display="https://www.bing.com/maps?cp=41.975740~-75.651614&amp;style=o&amp;lvl=18&amp;dir=0&amp;sp=point.41.975740_-75.651614_Mineral Point Energy" xr:uid="{BB9C0B53-DC9C-4887-B0A1-278D778ACAFB}"/>
    <hyperlink ref="E1184" r:id="rId2223" display="https://www.google.com/maps/@41.975740,-75.651614,450m/data=!3m1!1e3!4m5!3m4!1s0x0:0x0!8m2!3d41.975740!4d-75.651614" xr:uid="{6F88FC60-50E5-484B-9E7B-C0CBB99462F0}"/>
    <hyperlink ref="F1184" r:id="rId2224" display="https://www.bing.com/maps?cp=41.975740~-75.651614&amp;style=o&amp;lvl=18&amp;dir=0&amp;sp=point.41.975740_-75.651614_Mineral Point Energy" xr:uid="{6F8CEF53-B0BC-480B-A7E1-C461EC70934A}"/>
    <hyperlink ref="E1185" r:id="rId2225" display="https://www.google.com/maps/@41.560833,-75.185700,450m/data=!3m1!1e3!4m5!3m4!1s0x0:0x0!8m2!3d41.560833!4d-75.185700" xr:uid="{8180D365-8638-426B-A7C8-BAC21974D873}"/>
    <hyperlink ref="F1185" r:id="rId2226" display="https://www.bing.com/maps?cp=41.560833~-75.185700&amp;style=o&amp;lvl=18&amp;dir=0&amp;sp=point.41.560833_-75.185700_Stourbridge Energy" xr:uid="{090FA7E6-EF86-468E-953A-24538881E995}"/>
    <hyperlink ref="E1186" r:id="rId2227" display="https://www.google.com/maps/@41.560833,-75.185700,450m/data=!3m1!1e3!4m5!3m4!1s0x0:0x0!8m2!3d41.560833!4d-75.185700" xr:uid="{F86BFFFD-E875-49B3-8470-C1D71A230B7F}"/>
    <hyperlink ref="F1186" r:id="rId2228" display="https://www.bing.com/maps?cp=41.560833~-75.185700&amp;style=o&amp;lvl=18&amp;dir=0&amp;sp=point.41.560833_-75.185700_Stourbridge Energy" xr:uid="{277B677F-DA7B-42C6-BCC2-DC698602E903}"/>
    <hyperlink ref="E1187" r:id="rId2229" display="https://www.google.com/maps/@41.560833,-75.185700,450m/data=!3m1!1e3!4m5!3m4!1s0x0:0x0!8m2!3d41.560833!4d-75.185700" xr:uid="{8F6863E5-CBC9-44CE-8078-5168362ABBA0}"/>
    <hyperlink ref="F1187" r:id="rId2230" display="https://www.bing.com/maps?cp=41.560833~-75.185700&amp;style=o&amp;lvl=18&amp;dir=0&amp;sp=point.41.560833_-75.185700_Stourbridge Energy" xr:uid="{59B1420F-88FF-41FD-B3EB-39B950BB33E0}"/>
    <hyperlink ref="E1188" r:id="rId2231" display="https://www.google.com/maps/@41.560833,-75.185700,450m/data=!3m1!1e3!4m5!3m4!1s0x0:0x0!8m2!3d41.560833!4d-75.185700" xr:uid="{B7D01480-BB63-49A8-8F3F-7219A690B8DB}"/>
    <hyperlink ref="F1188" r:id="rId2232" display="https://www.bing.com/maps?cp=41.560833~-75.185700&amp;style=o&amp;lvl=18&amp;dir=0&amp;sp=point.41.560833_-75.185700_Stourbridge Energy" xr:uid="{8D550707-BF24-46A3-8CBE-8C034DFC5253}"/>
    <hyperlink ref="E1189" r:id="rId2233" display="https://www.google.com/maps/@41.560833,-75.185700,450m/data=!3m1!1e3!4m5!3m4!1s0x0:0x0!8m2!3d41.560833!4d-75.185700" xr:uid="{D9B5C6E9-6CBA-4B35-9412-338F8B9C9BF3}"/>
    <hyperlink ref="F1189" r:id="rId2234" display="https://www.bing.com/maps?cp=41.560833~-75.185700&amp;style=o&amp;lvl=18&amp;dir=0&amp;sp=point.41.560833_-75.185700_Stourbridge Energy" xr:uid="{0F319100-4D1D-45DF-8ADD-054477F1AF5D}"/>
    <hyperlink ref="E1190" r:id="rId2235" display="https://www.google.com/maps/@41.881056,-75.556142,450m/data=!3m1!1e3!4m5!3m4!1s0x0:0x0!8m2!3d41.881056!4d-75.556142" xr:uid="{E0C9AE99-08BE-41B6-9F77-619EF780A7B9}"/>
    <hyperlink ref="F1190" r:id="rId2236" display="https://www.bing.com/maps?cp=41.881056~-75.556142&amp;style=o&amp;lvl=18&amp;dir=0&amp;sp=point.41.881056_-75.556142_Wrighter Energy" xr:uid="{B548594E-40A7-4A51-B26E-18D1E48BD798}"/>
    <hyperlink ref="E1191" r:id="rId2237" display="https://www.google.com/maps/@41.881056,-75.556142,450m/data=!3m1!1e3!4m5!3m4!1s0x0:0x0!8m2!3d41.881056!4d-75.556142" xr:uid="{A02D2DD5-B8FA-4532-A24F-FD5315D19ADE}"/>
    <hyperlink ref="F1191" r:id="rId2238" display="https://www.bing.com/maps?cp=41.881056~-75.556142&amp;style=o&amp;lvl=18&amp;dir=0&amp;sp=point.41.881056_-75.556142_Wrighter Energy" xr:uid="{12595DA0-2E4A-4E77-8F1D-DBF7A6F88F4A}"/>
    <hyperlink ref="E1192" r:id="rId2239" display="https://www.google.com/maps/@41.881056,-75.556142,450m/data=!3m1!1e3!4m5!3m4!1s0x0:0x0!8m2!3d41.881056!4d-75.556142" xr:uid="{50A450E8-8AE3-40AE-95A2-BB13C78D4A63}"/>
    <hyperlink ref="F1192" r:id="rId2240" display="https://www.bing.com/maps?cp=41.881056~-75.556142&amp;style=o&amp;lvl=18&amp;dir=0&amp;sp=point.41.881056_-75.556142_Wrighter Energy" xr:uid="{6AD97FA0-B774-4E61-8624-6CF16A955C6A}"/>
    <hyperlink ref="E1193" r:id="rId2241" display="https://www.google.com/maps/@41.881056,-75.556142,450m/data=!3m1!1e3!4m5!3m4!1s0x0:0x0!8m2!3d41.881056!4d-75.556142" xr:uid="{62B51B15-E5B6-46B8-AED9-312E96EAF0CD}"/>
    <hyperlink ref="F1193" r:id="rId2242" display="https://www.bing.com/maps?cp=41.881056~-75.556142&amp;style=o&amp;lvl=18&amp;dir=0&amp;sp=point.41.881056_-75.556142_Wrighter Energy" xr:uid="{9AB93076-7A52-40C9-ADD4-BBA165E58554}"/>
    <hyperlink ref="E1194" r:id="rId2243" display="https://www.google.com/maps/@41.881056,-75.556142,450m/data=!3m1!1e3!4m5!3m4!1s0x0:0x0!8m2!3d41.881056!4d-75.556142" xr:uid="{73E350C9-D548-42C0-A31D-1C309EDE549E}"/>
    <hyperlink ref="F1194" r:id="rId2244" display="https://www.bing.com/maps?cp=41.881056~-75.556142&amp;style=o&amp;lvl=18&amp;dir=0&amp;sp=point.41.881056_-75.556142_Wrighter Energy" xr:uid="{E9FC0910-0D54-4BD7-BE3A-8DB9AFA743AD}"/>
    <hyperlink ref="E1195" r:id="rId2245" display="https://www.google.com/maps/@41.841631,-78.046692,450m/data=!3m1!1e3!4m5!3m4!1s0x0:0x0!8m2!3d41.841631!4d-78.046692" xr:uid="{150A818A-2459-458A-BBA2-400EF25E33B8}"/>
    <hyperlink ref="F1195" r:id="rId2246" display="https://www.bing.com/maps?cp=41.841631~-78.046692&amp;style=o&amp;lvl=18&amp;dir=0&amp;sp=point.41.841631_-78.046692_Anchor Energy" xr:uid="{EDA4FC5B-1001-458E-AF7F-8DBD7967B5A0}"/>
    <hyperlink ref="E1196" r:id="rId2247" display="https://www.google.com/maps/@41.841631,-78.046692,450m/data=!3m1!1e3!4m5!3m4!1s0x0:0x0!8m2!3d41.841631!4d-78.046692" xr:uid="{B05E6EB8-0415-4E9B-8121-6F43E434981B}"/>
    <hyperlink ref="F1196" r:id="rId2248" display="https://www.bing.com/maps?cp=41.841631~-78.046692&amp;style=o&amp;lvl=18&amp;dir=0&amp;sp=point.41.841631_-78.046692_Anchor Energy" xr:uid="{33B9BD92-79E5-4D22-8D33-57CC87C21C78}"/>
    <hyperlink ref="E1197" r:id="rId2249" display="https://www.google.com/maps/@41.841631,-78.046692,450m/data=!3m1!1e3!4m5!3m4!1s0x0:0x0!8m2!3d41.841631!4d-78.046692" xr:uid="{A7800C3D-48E6-497F-933E-94B05708989E}"/>
    <hyperlink ref="F1197" r:id="rId2250" display="https://www.bing.com/maps?cp=41.841631~-78.046692&amp;style=o&amp;lvl=18&amp;dir=0&amp;sp=point.41.841631_-78.046692_Anchor Energy" xr:uid="{B005D6EB-F4CE-428B-A9BA-78615A5B8D04}"/>
    <hyperlink ref="E1198" r:id="rId2251" display="https://www.google.com/maps/@41.841631,-78.046692,450m/data=!3m1!1e3!4m5!3m4!1s0x0:0x0!8m2!3d41.841631!4d-78.046692" xr:uid="{A22780F4-1D95-4ABB-8D48-410337CD92C2}"/>
    <hyperlink ref="F1198" r:id="rId2252" display="https://www.bing.com/maps?cp=41.841631~-78.046692&amp;style=o&amp;lvl=18&amp;dir=0&amp;sp=point.41.841631_-78.046692_Anchor Energy" xr:uid="{0F9C0A8D-9906-484D-96E9-6C851784DCE2}"/>
    <hyperlink ref="E1199" r:id="rId2253" display="https://www.google.com/maps/@41.841631,-78.046692,450m/data=!3m1!1e3!4m5!3m4!1s0x0:0x0!8m2!3d41.841631!4d-78.046692" xr:uid="{5438B5E2-D025-4B0D-8990-8FF4D11AD9FB}"/>
    <hyperlink ref="F1199" r:id="rId2254" display="https://www.bing.com/maps?cp=41.841631~-78.046692&amp;style=o&amp;lvl=18&amp;dir=0&amp;sp=point.41.841631_-78.046692_Anchor Energy" xr:uid="{9EEA61FC-4658-4984-9971-D534E4A3A6E0}"/>
    <hyperlink ref="E1200" r:id="rId2255" display="https://www.google.com/maps/@41.560967,-75.185812,450m/data=!3m1!1e3!4m5!3m4!1s0x0:0x0!8m2!3d41.560967!4d-75.185812" xr:uid="{75196969-07FB-4865-AE90-B4FEE454DA59}"/>
    <hyperlink ref="F1200" r:id="rId2256" display="https://www.bing.com/maps?cp=41.560967~-75.185812&amp;style=o&amp;lvl=18&amp;dir=0&amp;sp=point.41.560967_-75.185812_Holdridge Energy" xr:uid="{35251A3F-9236-44B4-88FA-8483E5EA5C36}"/>
    <hyperlink ref="E1201" r:id="rId2257" display="https://www.google.com/maps/@41.560967,-75.185812,450m/data=!3m1!1e3!4m5!3m4!1s0x0:0x0!8m2!3d41.560967!4d-75.185812" xr:uid="{4335C20D-A8FC-431D-A358-C6B20F2D0E1B}"/>
    <hyperlink ref="F1201" r:id="rId2258" display="https://www.bing.com/maps?cp=41.560967~-75.185812&amp;style=o&amp;lvl=18&amp;dir=0&amp;sp=point.41.560967_-75.185812_Holdridge Energy" xr:uid="{1D95122B-03EF-4775-8E8E-AC5CC3D9FB8F}"/>
    <hyperlink ref="E1202" r:id="rId2259" display="https://www.google.com/maps/@41.560967,-75.185812,450m/data=!3m1!1e3!4m5!3m4!1s0x0:0x0!8m2!3d41.560967!4d-75.185812" xr:uid="{9821E0A7-C2A7-4F31-9673-572AA299F607}"/>
    <hyperlink ref="F1202" r:id="rId2260" display="https://www.bing.com/maps?cp=41.560967~-75.185812&amp;style=o&amp;lvl=18&amp;dir=0&amp;sp=point.41.560967_-75.185812_Holdridge Energy" xr:uid="{F659A4B1-BDF9-4357-825B-107AC7EA8EBF}"/>
    <hyperlink ref="E1203" r:id="rId2261" display="https://www.google.com/maps/@41.560967,-75.185812,450m/data=!3m1!1e3!4m5!3m4!1s0x0:0x0!8m2!3d41.560967!4d-75.185812" xr:uid="{6F901C5B-2B50-4AFB-8ABE-698CAFD34DA1}"/>
    <hyperlink ref="F1203" r:id="rId2262" display="https://www.bing.com/maps?cp=41.560967~-75.185812&amp;style=o&amp;lvl=18&amp;dir=0&amp;sp=point.41.560967_-75.185812_Holdridge Energy" xr:uid="{2A064159-15EF-44BA-895B-0933BF2F5EE0}"/>
    <hyperlink ref="E1204" r:id="rId2263" display="https://www.google.com/maps/@41.560967,-75.185812,450m/data=!3m1!1e3!4m5!3m4!1s0x0:0x0!8m2!3d41.560967!4d-75.185812" xr:uid="{D6CF88A8-B069-48B4-BCC9-167870F28017}"/>
    <hyperlink ref="F1204" r:id="rId2264" display="https://www.bing.com/maps?cp=41.560967~-75.185812&amp;style=o&amp;lvl=18&amp;dir=0&amp;sp=point.41.560967_-75.185812_Holdridge Energy" xr:uid="{C2528107-999F-4ADD-8D8E-49726C13B52A}"/>
    <hyperlink ref="E1205" r:id="rId2265" display="https://www.google.com/maps/@40.265000,-80.225000,450m/data=!3m1!1e3!4m5!3m4!1s0x0:0x0!8m2!3d40.265000!4d-80.225000" xr:uid="{86B4D707-5CE0-42A7-AE86-55B4AC6679FD}"/>
    <hyperlink ref="F1205" r:id="rId2266" display="https://www.bing.com/maps?cp=40.265000~-80.225000&amp;style=o&amp;lvl=18&amp;dir=0&amp;sp=point.40.265000_-80.225000_Red Glen Energy" xr:uid="{421AD165-A4E3-46C8-91C7-15C5D34DC129}"/>
    <hyperlink ref="E1206" r:id="rId2267" display="https://www.google.com/maps/@40.265000,-80.225000,450m/data=!3m1!1e3!4m5!3m4!1s0x0:0x0!8m2!3d40.265000!4d-80.225000" xr:uid="{E033D9C8-9B0A-49B7-A83D-5B6E8FF6E29B}"/>
    <hyperlink ref="F1206" r:id="rId2268" display="https://www.bing.com/maps?cp=40.265000~-80.225000&amp;style=o&amp;lvl=18&amp;dir=0&amp;sp=point.40.265000_-80.225000_Red Glen Energy" xr:uid="{F0BA0D08-22D1-4A4E-A729-27545B50583C}"/>
    <hyperlink ref="E1207" r:id="rId2269" display="https://www.google.com/maps/@40.265000,-80.225000,450m/data=!3m1!1e3!4m5!3m4!1s0x0:0x0!8m2!3d40.265000!4d-80.225000" xr:uid="{C1877B47-560C-4113-9FFB-3DEBB7E8EEEE}"/>
    <hyperlink ref="F1207" r:id="rId2270" display="https://www.bing.com/maps?cp=40.265000~-80.225000&amp;style=o&amp;lvl=18&amp;dir=0&amp;sp=point.40.265000_-80.225000_Red Glen Energy" xr:uid="{24BFE7BD-1F73-4AAC-9EED-F57979DC5894}"/>
    <hyperlink ref="E1208" r:id="rId2271" display="https://www.google.com/maps/@40.265000,-80.225000,450m/data=!3m1!1e3!4m5!3m4!1s0x0:0x0!8m2!3d40.265000!4d-80.225000" xr:uid="{717BDAC1-2465-416C-9C3B-E0E0A290A67E}"/>
    <hyperlink ref="F1208" r:id="rId2272" display="https://www.bing.com/maps?cp=40.265000~-80.225000&amp;style=o&amp;lvl=18&amp;dir=0&amp;sp=point.40.265000_-80.225000_Red Glen Energy" xr:uid="{5EDA96E3-3F27-44CD-BB89-1A414BC5ED91}"/>
    <hyperlink ref="E1209" r:id="rId2273" display="https://www.google.com/maps/@40.265000,-80.225000,450m/data=!3m1!1e3!4m5!3m4!1s0x0:0x0!8m2!3d40.265000!4d-80.225000" xr:uid="{BD42F3CB-2D7E-4D7F-BA59-BC1BADA2494A}"/>
    <hyperlink ref="F1209" r:id="rId2274" display="https://www.bing.com/maps?cp=40.265000~-80.225000&amp;style=o&amp;lvl=18&amp;dir=0&amp;sp=point.40.265000_-80.225000_Red Glen Energy" xr:uid="{77A8D07F-107E-4CB3-B2C5-8927300239A0}"/>
    <hyperlink ref="E1210" r:id="rId2275" display="https://www.google.com/maps/@40.742500,-73.413600,450m/data=!3m1!1e3!4m5!3m4!1s0x0:0x0!8m2!3d40.742500!4d-73.413600" xr:uid="{AFA15239-F9C7-47C5-A9D7-2C25B20BAF9F}"/>
    <hyperlink ref="F1210" r:id="rId2276" display="https://www.bing.com/maps?cp=40.742500~-73.413600&amp;style=o&amp;lvl=18&amp;dir=0&amp;sp=point.40.742500_-73.413600_Farmingdale Fuel Cell" xr:uid="{0E46CC3D-A6B3-4339-A179-CA421820C2C5}"/>
    <hyperlink ref="E1211" r:id="rId2277" display="https://www.google.com/maps/@39.106656,-75.971996,450m/data=!3m1!1e3!4m5!3m4!1s0x0:0x0!8m2!3d39.106656!4d-75.971996" xr:uid="{2ACBAA1F-253E-47A5-9CE8-ED5E08F2557B}"/>
    <hyperlink ref="F1211" r:id="rId2278" display="https://www.bing.com/maps?cp=39.106656~-75.971996&amp;style=o&amp;lvl=18&amp;dir=0&amp;sp=point.39.106656_-75.971996_Casper Solar Center" xr:uid="{B9D84991-8C28-4713-8711-92B892EC0B4D}"/>
    <hyperlink ref="E1212" r:id="rId2279" display="https://www.google.com/maps/@40.706500,-73.970200,450m/data=!3m1!1e3!4m5!3m4!1s0x0:0x0!8m2!3d40.706500!4d-73.970200" xr:uid="{CF43CB98-00E6-49EF-9310-5B66A214A54A}"/>
    <hyperlink ref="F1212" r:id="rId2280" display="https://www.bing.com/maps?cp=40.706500~-73.970200&amp;style=o&amp;lvl=18&amp;dir=0&amp;sp=point.40.706500_-73.970200_NISA Electric Generation Project" xr:uid="{D4E171B8-747C-41C7-B8C1-4B122EBC1BE4}"/>
    <hyperlink ref="E1213" r:id="rId2281" display="https://www.google.com/maps/@40.706500,-73.970200,450m/data=!3m1!1e3!4m5!3m4!1s0x0:0x0!8m2!3d40.706500!4d-73.970200" xr:uid="{B7DFD859-1ED0-4AAA-9158-E1B8A24524DB}"/>
    <hyperlink ref="F1213" r:id="rId2282" display="https://www.bing.com/maps?cp=40.706500~-73.970200&amp;style=o&amp;lvl=18&amp;dir=0&amp;sp=point.40.706500_-73.970200_NISA Electric Generation Project" xr:uid="{362EC5A2-DBD0-4F26-9704-4C139CE7B9F3}"/>
    <hyperlink ref="E1214" r:id="rId2283" display="https://www.google.com/maps/@30.976638,-102.257753,450m/data=!3m1!1e3!4m5!3m4!1s0x0:0x0!8m2!3d30.976638!4d-102.257753" xr:uid="{A1746E29-A106-4132-8B11-2D242711F324}"/>
    <hyperlink ref="F1214" r:id="rId2284" display="https://www.bing.com/maps?cp=30.976638~-102.257753&amp;style=o&amp;lvl=18&amp;dir=0&amp;sp=point.30.976638_-102.257753_RE Maplewood" xr:uid="{EB86E10B-AC32-4C2F-A6E8-32F3A9AD0CE6}"/>
    <hyperlink ref="E1215" r:id="rId2285" display="https://www.google.com/maps/@30.976638,-102.257753,450m/data=!3m1!1e3!4m5!3m4!1s0x0:0x0!8m2!3d30.976638!4d-102.257753" xr:uid="{DA7022C6-9FC2-41FA-A185-D56CB56BE371}"/>
    <hyperlink ref="F1215" r:id="rId2286" display="https://www.bing.com/maps?cp=30.976638~-102.257753&amp;style=o&amp;lvl=18&amp;dir=0&amp;sp=point.30.976638_-102.257753_RE Maplewood" xr:uid="{D5A9F281-2F14-41B3-9A78-91C899A20F5F}"/>
    <hyperlink ref="E1216" r:id="rId2287" display="https://www.google.com/maps/@30.976638,-102.257753,450m/data=!3m1!1e3!4m5!3m4!1s0x0:0x0!8m2!3d30.976638!4d-102.257753" xr:uid="{22A6F044-232E-4CC5-B2B1-3D68C2564D02}"/>
    <hyperlink ref="F1216" r:id="rId2288" display="https://www.bing.com/maps?cp=30.976638~-102.257753&amp;style=o&amp;lvl=18&amp;dir=0&amp;sp=point.30.976638_-102.257753_RE Maplewood" xr:uid="{16D816CB-DC00-4524-9AF8-B59177DFA2FA}"/>
    <hyperlink ref="E1217" r:id="rId2289" display="https://www.google.com/maps/@40.208945,-82.428080,450m/data=!3m1!1e3!4m5!3m4!1s0x0:0x0!8m2!3d40.208945!4d-82.428080" xr:uid="{74ADBDF4-2305-4939-8594-B48CD2BE7995}"/>
    <hyperlink ref="F1217" r:id="rId2290" display="https://www.bing.com/maps?cp=40.208945~-82.428080&amp;style=o&amp;lvl=18&amp;dir=0&amp;sp=point.40.208945_-82.428080_Utica Aero Solar Max PV" xr:uid="{2428F8DA-E70B-409E-B022-90B53B70C858}"/>
    <hyperlink ref="E1218" r:id="rId2291" display="https://www.google.com/maps/@34.558411,-116.935434,450m/data=!3m1!1e3!4m5!3m4!1s0x0:0x0!8m2!3d34.558411!4d-116.935434" xr:uid="{162577D7-C352-4DE4-BB54-9979D87CC2E2}"/>
    <hyperlink ref="F1218" r:id="rId2292" display="https://www.bing.com/maps?cp=34.558411~-116.935434&amp;style=o&amp;lvl=18&amp;dir=0&amp;sp=point.34.558411_-116.935434_Ord Mountain Solar" xr:uid="{947E20C5-F86E-4270-A1D0-1DEA7F58F1C0}"/>
    <hyperlink ref="E1219" r:id="rId2293" display="https://www.google.com/maps/@32.940000,-117.040000,450m/data=!3m1!1e3!4m5!3m4!1s0x0:0x0!8m2!3d32.940000!4d-117.040000" xr:uid="{84B8C4CA-57CC-462B-81DE-7EC1C12CAE29}"/>
    <hyperlink ref="F1219" r:id="rId2294" display="https://www.bing.com/maps?cp=32.940000~-117.040000&amp;style=o&amp;lvl=18&amp;dir=0&amp;sp=point.32.940000_-117.040000_Pomerado Energy Storage, LLC" xr:uid="{467C1337-5B91-4332-AC5E-D960B9507092}"/>
    <hyperlink ref="E1220" r:id="rId2295" display="https://www.google.com/maps/@41.919000,-105.869000,450m/data=!3m1!1e3!4m5!3m4!1s0x0:0x0!8m2!3d41.919000!4d-105.869000" xr:uid="{4BD59BFD-4188-44EB-BC80-D0CFE7719EDD}"/>
    <hyperlink ref="F1220" r:id="rId2296" display="https://www.bing.com/maps?cp=41.919000~-105.869000&amp;style=o&amp;lvl=18&amp;dir=0&amp;sp=point.41.919000_-105.869000_Boswell Wind I" xr:uid="{860438ED-59CE-42F6-B401-23A6D4B0EA8D}"/>
    <hyperlink ref="E1221" r:id="rId2297" display="https://www.google.com/maps/@41.869000,-105.832000,450m/data=!3m1!1e3!4m5!3m4!1s0x0:0x0!8m2!3d41.869000!4d-105.832000" xr:uid="{1150B469-4554-450E-977E-FF446E0A267A}"/>
    <hyperlink ref="F1221" r:id="rId2298" display="https://www.bing.com/maps?cp=41.869000~-105.832000&amp;style=o&amp;lvl=18&amp;dir=0&amp;sp=point.41.869000_-105.832000_Boswell Wind II" xr:uid="{30FB505A-3D9D-41AB-A380-A04010BAEC27}"/>
    <hyperlink ref="E1222" r:id="rId2299" display="https://www.google.com/maps/@41.923000,-105.792000,450m/data=!3m1!1e3!4m5!3m4!1s0x0:0x0!8m2!3d41.923000!4d-105.792000" xr:uid="{861F1F6D-2B44-4C6D-88D8-607FF017821B}"/>
    <hyperlink ref="F1222" r:id="rId2300" display="https://www.bing.com/maps?cp=41.923000~-105.792000&amp;style=o&amp;lvl=18&amp;dir=0&amp;sp=point.41.923000_-105.792000_Boswell Wind III" xr:uid="{FC70AE6F-6F02-4066-88D0-635BD70CB652}"/>
    <hyperlink ref="E1223" r:id="rId2301" display="https://www.google.com/maps/@41.912000,-105.752000,450m/data=!3m1!1e3!4m5!3m4!1s0x0:0x0!8m2!3d41.912000!4d-105.752000" xr:uid="{67FAB921-85A7-414E-923B-A2988F00C0B6}"/>
    <hyperlink ref="F1223" r:id="rId2302" display="https://www.bing.com/maps?cp=41.912000~-105.752000&amp;style=o&amp;lvl=18&amp;dir=0&amp;sp=point.41.912000_-105.752000_Boswell Wind IV" xr:uid="{9992A32C-70FE-4858-AD08-336F6AEBFDEA}"/>
    <hyperlink ref="E1224" r:id="rId2303" display="https://www.google.com/maps/@33.685828,-98.272605,450m/data=!3m1!1e3!4m5!3m4!1s0x0:0x0!8m2!3d33.685828!4d-98.272605" xr:uid="{9FCCAF96-A6B3-4D1E-B031-9235C9109F3A}"/>
    <hyperlink ref="F1224" r:id="rId2304" display="https://www.bing.com/maps?cp=33.685828~-98.272605&amp;style=o&amp;lvl=18&amp;dir=0&amp;sp=point.33.685828_-98.272605_Bluegrove Wind" xr:uid="{2FD2F683-2D1F-452E-AC90-8134FE4B80C3}"/>
    <hyperlink ref="E1225" r:id="rId2305" display="https://www.google.com/maps/@33.976807,-98.205209,450m/data=!3m1!1e3!4m5!3m4!1s0x0:0x0!8m2!3d33.976807!4d-98.205209" xr:uid="{FCAB870A-DF52-4EA9-B08A-061459BD8F88}"/>
    <hyperlink ref="F1225" r:id="rId2306" display="https://www.bing.com/maps?cp=33.976807~-98.205209&amp;style=o&amp;lvl=18&amp;dir=0&amp;sp=point.33.976807_-98.205209_Byers Wind" xr:uid="{3DDFD3CD-C0C3-4D07-AD89-EE8E97CF40E8}"/>
    <hyperlink ref="E1226" r:id="rId2307" display="https://www.google.com/maps/@41.572500,-73.453889,450m/data=!3m1!1e3!4m5!3m4!1s0x0:0x0!8m2!3d41.572500!4d-73.453889" xr:uid="{077AF29A-7826-4DD3-8179-403919539D10}"/>
    <hyperlink ref="F1226" r:id="rId2308" display="https://www.bing.com/maps?cp=41.572500~-73.453889&amp;style=o&amp;lvl=18&amp;dir=0&amp;sp=point.41.572500_-73.453889_Candlewood Solar" xr:uid="{D9A3AB0D-B240-40CA-9889-AE1BBA0F5121}"/>
    <hyperlink ref="E1227" r:id="rId2309" display="https://www.google.com/maps/@34.751178,-79.211568,450m/data=!3m1!1e3!4m5!3m4!1s0x0:0x0!8m2!3d34.751178!4d-79.211568" xr:uid="{5E08D3B2-E5AD-4243-A95C-F5D8A5145535}"/>
    <hyperlink ref="F1227" r:id="rId2310" display="https://www.bing.com/maps?cp=34.751178~-79.211568&amp;style=o&amp;lvl=18&amp;dir=0&amp;sp=point.34.751178_-79.211568_Island Grove Solar" xr:uid="{AB671D14-650D-4F48-A574-2D7C1847817D}"/>
    <hyperlink ref="E1228" r:id="rId2311" display="https://www.google.com/maps/@33.617480,-96.628400,450m/data=!3m1!1e3!4m5!3m4!1s0x0:0x0!8m2!3d33.617480!4d-96.628400" xr:uid="{4943E323-E49F-4135-B2B7-38B9C540F4E3}"/>
    <hyperlink ref="F1228" r:id="rId2312" display="https://www.bing.com/maps?cp=33.617480~-96.628400&amp;style=o&amp;lvl=18&amp;dir=0&amp;sp=point.33.617480_-96.628400_West Moore Solar" xr:uid="{2CA6B19D-00AA-463A-B5C7-3C837080811B}"/>
    <hyperlink ref="E1229" r:id="rId2313" display="https://www.google.com/maps/@44.424936,-93.215897,450m/data=!3m1!1e3!4m5!3m4!1s0x0:0x0!8m2!3d44.424936!4d-93.215897" xr:uid="{C7000EAF-98C9-40BD-A6C7-94B8663A8BB0}"/>
    <hyperlink ref="F1229" r:id="rId2314" display="https://www.bing.com/maps?cp=44.424936~-93.215897&amp;style=o&amp;lvl=18&amp;dir=0&amp;sp=point.44.424936_-93.215897_Hydra Community Solar" xr:uid="{77DD9E71-E7EF-4711-B0F4-F72D8396FBD6}"/>
    <hyperlink ref="E1230" r:id="rId2315" display="https://www.google.com/maps/@33.210892,-88.289611,450m/data=!3m1!1e3!4m5!3m4!1s0x0:0x0!8m2!3d33.210892!4d-88.289611" xr:uid="{38F3C20E-FC8D-4822-BD74-87E6FD203195}"/>
    <hyperlink ref="F1230" r:id="rId2316" display="https://www.bing.com/maps?cp=33.210892~-88.289611&amp;style=o&amp;lvl=18&amp;dir=0&amp;sp=point.33.210892_-88.289611_Tom Bevill Lock and Dam Hydroelectric" xr:uid="{06C3379E-4BBD-4EDA-9784-1E595312789C}"/>
    <hyperlink ref="E1231" r:id="rId2317" display="https://www.google.com/maps/@33.210892,-88.289611,450m/data=!3m1!1e3!4m5!3m4!1s0x0:0x0!8m2!3d33.210892!4d-88.289611" xr:uid="{44170EF3-D231-4405-9CAA-C1CEE8379C3A}"/>
    <hyperlink ref="F1231" r:id="rId2318" display="https://www.bing.com/maps?cp=33.210892~-88.289611&amp;style=o&amp;lvl=18&amp;dir=0&amp;sp=point.33.210892_-88.289611_Tom Bevill Lock and Dam Hydroelectric" xr:uid="{EA0025CE-7467-4B49-84B6-04EDD3007051}"/>
    <hyperlink ref="E1232" r:id="rId2319" display="https://www.google.com/maps/@33.210892,-88.289611,450m/data=!3m1!1e3!4m5!3m4!1s0x0:0x0!8m2!3d33.210892!4d-88.289611" xr:uid="{A0E491F4-6BDF-4A87-BBB3-01735D704660}"/>
    <hyperlink ref="F1232" r:id="rId2320" display="https://www.bing.com/maps?cp=33.210892~-88.289611&amp;style=o&amp;lvl=18&amp;dir=0&amp;sp=point.33.210892_-88.289611_Tom Bevill Lock and Dam Hydroelectric" xr:uid="{53172CF2-C7D5-49DB-84C2-AFDEB2808B2F}"/>
    <hyperlink ref="E1233" r:id="rId2321" display="https://www.google.com/maps/@37.447097,-77.167304,450m/data=!3m1!1e3!4m5!3m4!1s0x0:0x0!8m2!3d37.447097!4d-77.167304" xr:uid="{7CD7E3EA-77E8-4F66-A6D6-4889E88F34AB}"/>
    <hyperlink ref="F1233" r:id="rId2322" display="https://www.bing.com/maps?cp=37.447097~-77.167304&amp;style=o&amp;lvl=18&amp;dir=0&amp;sp=point.37.447097_-77.167304_C4GT" xr:uid="{C9228012-7A14-455E-A9B7-8B65A2DF6527}"/>
    <hyperlink ref="E1234" r:id="rId2323" display="https://www.google.com/maps/@32.251203,-106.735629,450m/data=!3m1!1e3!4m5!3m4!1s0x0:0x0!8m2!3d32.251203!4d-106.735629" xr:uid="{D8CA8857-FCFB-4895-BEC5-62EC4AADE660}"/>
    <hyperlink ref="F1234" r:id="rId2324" display="https://www.bing.com/maps?cp=32.251203~-106.735629&amp;style=o&amp;lvl=18&amp;dir=0&amp;sp=point.32.251203_-106.735629_New Mexico Community Solar Facility" xr:uid="{7894FFDA-E7F8-4325-AFAE-4B60D04DB929}"/>
    <hyperlink ref="E1235" r:id="rId2325" display="https://www.google.com/maps/@39.716798,-77.749422,450m/data=!3m1!1e3!4m5!3m4!1s0x0:0x0!8m2!3d39.716798!4d-77.749422" xr:uid="{726BE39F-66F9-4F62-9C0D-5D6BAD3FC21D}"/>
    <hyperlink ref="F1235" r:id="rId2326" display="https://www.bing.com/maps?cp=39.716798~-77.749422&amp;style=o&amp;lvl=18&amp;dir=0&amp;sp=point.39.716798_-77.749422_Mason Dixon Solar Center" xr:uid="{4DB55DBB-4D9B-48AB-BC40-D513DD8AAFCD}"/>
    <hyperlink ref="E1236" r:id="rId2327" display="https://www.google.com/maps/@36.921570,-119.987066,450m/data=!3m1!1e3!4m5!3m4!1s0x0:0x0!8m2!3d36.921570!4d-119.987066" xr:uid="{F25A7C1F-A530-4AF8-894A-C3D574DB87A3}"/>
    <hyperlink ref="F1236" r:id="rId2328" display="https://www.bing.com/maps?cp=36.921570~-119.987066&amp;style=o&amp;lvl=18&amp;dir=0&amp;sp=point.36.921570_-119.987066_Kingston Energy Storage, LLC" xr:uid="{495FDDF1-C5D8-4955-AA08-74225998D1FE}"/>
    <hyperlink ref="E1237" r:id="rId2329" display="https://www.google.com/maps/@46.748678,-88.174453,450m/data=!3m1!1e3!4m5!3m4!1s0x0:0x0!8m2!3d46.748678!4d-88.174453" xr:uid="{7E4CEDA7-D26C-4AA4-80FF-C5C0C27E6594}"/>
    <hyperlink ref="F1237" r:id="rId2330" display="https://www.bing.com/maps?cp=46.748678~-88.174453&amp;style=o&amp;lvl=18&amp;dir=0&amp;sp=point.46.748678_-88.174453_Summit Lake Wind Energy Project" xr:uid="{C60F4949-6AE3-4C34-9725-D93ABAA38443}"/>
    <hyperlink ref="E1238" r:id="rId2331" display="https://www.google.com/maps/@40.874903,-86.516069,450m/data=!3m1!1e3!4m5!3m4!1s0x0:0x0!8m2!3d40.874903!4d-86.516069" xr:uid="{995B7710-FDF0-4078-990F-BD651B2C80B3}"/>
    <hyperlink ref="F1238" r:id="rId2332" display="https://www.bing.com/maps?cp=40.874903~-86.516069&amp;style=o&amp;lvl=18&amp;dir=0&amp;sp=point.40.874903_-86.516069_Harvest Wind Energy Project" xr:uid="{C5824C63-2B91-43F5-A46A-797CD1151134}"/>
    <hyperlink ref="E1239" r:id="rId2333" display="https://www.google.com/maps/@35.477561,-98.445412,450m/data=!3m1!1e3!4m5!3m4!1s0x0:0x0!8m2!3d35.477561!4d-98.445412" xr:uid="{E3F668B2-3B8B-4452-AC9D-A2A1BC7EF232}"/>
    <hyperlink ref="F1239" r:id="rId2334" display="https://www.bing.com/maps?cp=35.477561~-98.445412&amp;style=o&amp;lvl=18&amp;dir=0&amp;sp=point.35.477561_-98.445412_Minco Wind V, LLC" xr:uid="{0973CA29-C291-433C-A487-CBB07400D1A3}"/>
    <hyperlink ref="E1240" r:id="rId2335" display="https://www.google.com/maps/@41.749600,-71.553500,450m/data=!3m1!1e3!4m5!3m4!1s0x0:0x0!8m2!3d41.749600!4d-71.553500" xr:uid="{553C4C46-D8D2-4FC4-82C2-0A36FB37DCCB}"/>
    <hyperlink ref="F1240" r:id="rId2336" display="https://www.bing.com/maps?cp=41.749600~-71.553500&amp;style=o&amp;lvl=18&amp;dir=0&amp;sp=point.41.749600_-71.553500_Scituate RI Solar, LLC" xr:uid="{D49DFA27-FD38-4308-971D-4041D821FC0B}"/>
    <hyperlink ref="E1241" r:id="rId2337" display="https://www.google.com/maps/@35.355114,-118.928146,450m/data=!3m1!1e3!4m5!3m4!1s0x0:0x0!8m2!3d35.355114!4d-118.928146" xr:uid="{9E229BFA-2090-4FDF-BF0E-CE6651AC9CF9}"/>
    <hyperlink ref="F1241" r:id="rId2338" display="https://www.bing.com/maps?cp=35.355114~-118.928146&amp;style=o&amp;lvl=18&amp;dir=0&amp;sp=point.35.355114_-118.928146_Bolthouse Farms Fuel Cell" xr:uid="{32C2CB6B-1E2F-4C96-8BDF-40F838749478}"/>
    <hyperlink ref="E1242" r:id="rId2339" display="https://www.google.com/maps/@35.355114,-118.928146,450m/data=!3m1!1e3!4m5!3m4!1s0x0:0x0!8m2!3d35.355114!4d-118.928146" xr:uid="{A7AECE36-C803-492F-90D1-4A2787CAFCE3}"/>
    <hyperlink ref="F1242" r:id="rId2340" display="https://www.bing.com/maps?cp=35.355114~-118.928146&amp;style=o&amp;lvl=18&amp;dir=0&amp;sp=point.35.355114_-118.928146_Bolthouse Farms Fuel Cell" xr:uid="{982499CC-25D2-4FDE-B38A-54CE19A04ACD}"/>
    <hyperlink ref="E1243" r:id="rId2341" display="https://www.google.com/maps/@45.772000,-110.206000,450m/data=!3m1!1e3!4m5!3m4!1s0x0:0x0!8m2!3d45.772000!4d-110.206000" xr:uid="{28F6CE7F-CA63-40B6-A071-B9F5141A4682}"/>
    <hyperlink ref="F1243" r:id="rId2342" display="https://www.bing.com/maps?cp=45.772000~-110.206000&amp;style=o&amp;lvl=18&amp;dir=0&amp;sp=point.45.772000_-110.206000_Crazy Mountain Wind LLC" xr:uid="{33A664D6-B2D1-44E6-BCCC-31FFFCF67E1B}"/>
    <hyperlink ref="E1244" r:id="rId2343" display="https://www.google.com/maps/@47.026000,-120.627000,450m/data=!3m1!1e3!4m5!3m4!1s0x0:0x0!8m2!3d47.026000!4d-120.627000" xr:uid="{F1AEF9F0-D160-4D8C-A4F1-8B255DF9C959}"/>
    <hyperlink ref="F1244" r:id="rId2344" display="https://www.bing.com/maps?cp=47.026000~-120.627000&amp;style=o&amp;lvl=18&amp;dir=0&amp;sp=point.47.026000_-120.627000_Typha Solar Project" xr:uid="{5619DDE7-5796-4BC4-9F46-12BD85DBBB17}"/>
    <hyperlink ref="E1245" r:id="rId2345" display="https://www.google.com/maps/@47.061000,-120.584000,450m/data=!3m1!1e3!4m5!3m4!1s0x0:0x0!8m2!3d47.061000!4d-120.584000" xr:uid="{4F7C16D4-EDC1-4BDC-8E58-A999B1DF6065}"/>
    <hyperlink ref="F1245" r:id="rId2346" display="https://www.bing.com/maps?cp=47.061000~-120.584000&amp;style=o&amp;lvl=18&amp;dir=0&amp;sp=point.47.061000_-120.584000_Fumaria Solar Project" xr:uid="{BC38F1B2-C1E7-45C4-84AC-4BCE0262D99B}"/>
    <hyperlink ref="E1246" r:id="rId2347" display="https://www.google.com/maps/@40.251120,-81.014638,450m/data=!3m1!1e3!4m5!3m4!1s0x0:0x0!8m2!3d40.251120!4d-81.014638" xr:uid="{9AE0C4C7-ECC5-409A-9F99-5753D0508068}"/>
    <hyperlink ref="F1246" r:id="rId2348" display="https://www.bing.com/maps?cp=40.251120~-81.014638&amp;style=o&amp;lvl=18&amp;dir=0&amp;sp=point.40.251120_-81.014638_Cadiz Power Plant" xr:uid="{CE40A781-0232-401C-BA8A-04B0D503CFF0}"/>
    <hyperlink ref="E1247" r:id="rId2349" display="https://www.google.com/maps/@40.251120,-81.014638,450m/data=!3m1!1e3!4m5!3m4!1s0x0:0x0!8m2!3d40.251120!4d-81.014638" xr:uid="{756CCF44-1E1D-46BE-838F-14EF36EFDA74}"/>
    <hyperlink ref="F1247" r:id="rId2350" display="https://www.bing.com/maps?cp=40.251120~-81.014638&amp;style=o&amp;lvl=18&amp;dir=0&amp;sp=point.40.251120_-81.014638_Cadiz Power Plant" xr:uid="{AE86ECD6-2DBC-49AB-BF39-46B66A9F2CF4}"/>
    <hyperlink ref="E1248" r:id="rId2351" display="https://www.google.com/maps/@34.399694,-79.361369,450m/data=!3m1!1e3!4m5!3m4!1s0x0:0x0!8m2!3d34.399694!4d-79.361369" xr:uid="{3458B654-3317-4263-AD7F-BDF3BEC9352F}"/>
    <hyperlink ref="F1248" r:id="rId2352" display="https://www.bing.com/maps?cp=34.399694~-79.361369&amp;style=o&amp;lvl=18&amp;dir=0&amp;sp=point.34.399694_-79.361369_Atlantic Solar" xr:uid="{0CF82899-4BBC-43C5-B916-8877CE6ACA73}"/>
    <hyperlink ref="E1249" r:id="rId2353" display="https://www.google.com/maps/@34.215392,-79.104168,450m/data=!3m1!1e3!4m5!3m4!1s0x0:0x0!8m2!3d34.215392!4d-79.104168" xr:uid="{30C64B19-6799-402C-9039-99D2751AF326}"/>
    <hyperlink ref="F1249" r:id="rId2354" display="https://www.bing.com/maps?cp=34.215392~-79.104168&amp;style=o&amp;lvl=18&amp;dir=0&amp;sp=point.34.215392_-79.104168_Battle Solar" xr:uid="{444F8297-C3D5-42CB-966E-470B7E67517B}"/>
    <hyperlink ref="E1250" r:id="rId2355" display="https://www.google.com/maps/@34.275511,-79.878078,450m/data=!3m1!1e3!4m5!3m4!1s0x0:0x0!8m2!3d34.275511!4d-79.878078" xr:uid="{320921AE-3F17-475C-901B-E92F2BA37AEF}"/>
    <hyperlink ref="F1250" r:id="rId2356" display="https://www.bing.com/maps?cp=34.275511~-79.878078&amp;style=o&amp;lvl=18&amp;dir=0&amp;sp=point.34.275511_-79.878078_Bell Solar" xr:uid="{2973E0ED-B479-477D-8DF2-D6957AA71405}"/>
    <hyperlink ref="E1251" r:id="rId2357" display="https://www.google.com/maps/@34.478483,-79.411272,450m/data=!3m1!1e3!4m5!3m4!1s0x0:0x0!8m2!3d34.478483!4d-79.411272" xr:uid="{9AE3C7D9-B747-4966-922C-9E8B7957AA21}"/>
    <hyperlink ref="F1251" r:id="rId2358" display="https://www.bing.com/maps?cp=34.478483~-79.411272&amp;style=o&amp;lvl=18&amp;dir=0&amp;sp=point.34.478483_-79.411272_Clark Solar" xr:uid="{EF52E8B0-D4BF-429C-AC40-E1202B583F0F}"/>
    <hyperlink ref="E1252" r:id="rId2359" display="https://www.google.com/maps/@33.123794,-80.842475,450m/data=!3m1!1e3!4m5!3m4!1s0x0:0x0!8m2!3d33.123794!4d-80.842475" xr:uid="{4DD126D4-E49C-43D9-BAEC-8F9CBCDCC84E}"/>
    <hyperlink ref="F1252" r:id="rId2360" display="https://www.bing.com/maps?cp=33.123794~-80.842475&amp;style=o&amp;lvl=18&amp;dir=0&amp;sp=point.33.123794_-80.842475_Colleton Solar" xr:uid="{23DCBE89-451B-4D5C-8753-E1E990B4E97E}"/>
    <hyperlink ref="E1253" r:id="rId2361" display="https://www.google.com/maps/@33.191697,-81.175231,450m/data=!3m1!1e3!4m5!3m4!1s0x0:0x0!8m2!3d33.191697!4d-81.175231" xr:uid="{37532959-BFFC-40BE-9BC2-33B3AB00877F}"/>
    <hyperlink ref="F1253" r:id="rId2362" display="https://www.bing.com/maps?cp=33.191697~-81.175231&amp;style=o&amp;lvl=18&amp;dir=0&amp;sp=point.33.191697_-81.175231_Collins Farm Solar" xr:uid="{B07161B5-18D1-4A43-A2BE-9A9ED2919B0F}"/>
    <hyperlink ref="E1254" r:id="rId2363" display="https://www.google.com/maps/@33.368886,-81.364969,450m/data=!3m1!1e3!4m5!3m4!1s0x0:0x0!8m2!3d33.368886!4d-81.364969" xr:uid="{D76BB468-2923-4B3A-BD80-819834377972}"/>
    <hyperlink ref="F1254" r:id="rId2364" display="https://www.bing.com/maps?cp=33.368886~-81.364969&amp;style=o&amp;lvl=18&amp;dir=0&amp;sp=point.33.368886_-81.364969_Crossroads Solar" xr:uid="{915B881B-4905-4FDE-B1F9-266EEFDDB562}"/>
    <hyperlink ref="E1255" r:id="rId2365" display="https://www.google.com/maps/@34.407625,-80.180217,450m/data=!3m1!1e3!4m5!3m4!1s0x0:0x0!8m2!3d34.407625!4d-80.180217" xr:uid="{A2C65260-F681-4015-850C-2087D9A92C59}"/>
    <hyperlink ref="F1255" r:id="rId2366" display="https://www.bing.com/maps?cp=34.407625~-80.180217&amp;style=o&amp;lvl=18&amp;dir=0&amp;sp=point.34.407625_-80.180217_Fairfield Solar" xr:uid="{9F19F08C-672C-4141-AE9C-938AEB829B2E}"/>
    <hyperlink ref="E1256" r:id="rId2367" display="https://www.google.com/maps/@34.412708,-80.185031,450m/data=!3m1!1e3!4m5!3m4!1s0x0:0x0!8m2!3d34.412708!4d-80.185031" xr:uid="{C14CE04E-BCBF-411E-A97E-DDAFDC48A9F7}"/>
    <hyperlink ref="F1256" r:id="rId2368" display="https://www.bing.com/maps?cp=34.412708~-80.185031&amp;style=o&amp;lvl=18&amp;dir=0&amp;sp=point.34.412708_-80.185031_Fishwater Solar" xr:uid="{C7049D8D-2CF0-4D9C-BEA5-2562DD167BC8}"/>
    <hyperlink ref="E1257" r:id="rId2369" display="https://www.google.com/maps/@34.168983,-81.925358,450m/data=!3m1!1e3!4m5!3m4!1s0x0:0x0!8m2!3d34.168983!4d-81.925358" xr:uid="{213561DF-4B09-486A-82EC-F9464F38EF8D}"/>
    <hyperlink ref="F1257" r:id="rId2370" display="https://www.bing.com/maps?cp=34.168983~-81.925358&amp;style=o&amp;lvl=18&amp;dir=0&amp;sp=point.34.168983_-81.925358_Flip Solar" xr:uid="{D2F670A5-16AD-4FD1-B3A2-32C957968FBA}"/>
    <hyperlink ref="E1258" r:id="rId2371" display="https://www.google.com/maps/@33.408547,-81.853803,450m/data=!3m1!1e3!4m5!3m4!1s0x0:0x0!8m2!3d33.408547!4d-81.853803" xr:uid="{51A5EFE3-1C26-40A9-A56C-8336ACB96B4A}"/>
    <hyperlink ref="F1258" r:id="rId2372" display="https://www.bing.com/maps?cp=33.408547~-81.853803&amp;style=o&amp;lvl=18&amp;dir=0&amp;sp=point.33.408547_-81.853803_Foreman Solar" xr:uid="{F95560D3-558B-4054-92AD-97A79CA75A71}"/>
    <hyperlink ref="E1259" r:id="rId2373" display="https://www.google.com/maps/@34.619242,-82.385589,450m/data=!3m1!1e3!4m5!3m4!1s0x0:0x0!8m2!3d34.619242!4d-82.385589" xr:uid="{2BAFEEB6-6690-4311-8610-F22E6AE5B88F}"/>
    <hyperlink ref="F1259" r:id="rId2374" display="https://www.bing.com/maps?cp=34.619242~-82.385589&amp;style=o&amp;lvl=18&amp;dir=0&amp;sp=point.34.619242_-82.385589_Gedosch Solar II" xr:uid="{ECD9C295-8A1C-49D4-92AA-E91160230321}"/>
    <hyperlink ref="E1260" r:id="rId2375" display="https://www.google.com/maps/@34.381325,-80.136819,450m/data=!3m1!1e3!4m5!3m4!1s0x0:0x0!8m2!3d34.381325!4d-80.136819" xr:uid="{EAAD5C56-58FB-434F-A1FE-E4EE846A4A9F}"/>
    <hyperlink ref="F1260" r:id="rId2376" display="https://www.bing.com/maps?cp=34.381325~-80.136819&amp;style=o&amp;lvl=18&amp;dir=0&amp;sp=point.34.381325_-80.136819_Dadswell Solar" xr:uid="{3C93998D-A746-469C-87AF-E4F02957D4AE}"/>
    <hyperlink ref="E1261" r:id="rId2377" display="https://www.google.com/maps/@34.467872,-82.532847,450m/data=!3m1!1e3!4m5!3m4!1s0x0:0x0!8m2!3d34.467872!4d-82.532847" xr:uid="{3BCBC092-5852-4A07-B67F-1B0A41890009}"/>
    <hyperlink ref="F1261" r:id="rId2378" display="https://www.bing.com/maps?cp=34.467872~-82.532847&amp;style=o&amp;lvl=18&amp;dir=0&amp;sp=point.34.467872_-82.532847_Indigo Solar" xr:uid="{8A26EA2D-6A8F-4C5F-8C71-DAF1595DA85F}"/>
    <hyperlink ref="E1262" r:id="rId2379" display="https://www.google.com/maps/@33.324494,-81.110469,450m/data=!3m1!1e3!4m5!3m4!1s0x0:0x0!8m2!3d33.324494!4d-81.110469" xr:uid="{9A9814DD-A71F-4C37-BE5F-6E547DBA1192}"/>
    <hyperlink ref="F1262" r:id="rId2380" display="https://www.bing.com/maps?cp=33.324494~-81.110469&amp;style=o&amp;lvl=18&amp;dir=0&amp;sp=point.33.324494_-81.110469_Ion Solar" xr:uid="{7E0BAA09-CC7C-4AC7-A8C7-481EBC48E890}"/>
    <hyperlink ref="E1263" r:id="rId2381" display="https://www.google.com/maps/@33.350453,-81.797683,450m/data=!3m1!1e3!4m5!3m4!1s0x0:0x0!8m2!3d33.350453!4d-81.797683" xr:uid="{41BA7618-A49B-47A9-8BFE-C08C3B763A75}"/>
    <hyperlink ref="F1263" r:id="rId2382" display="https://www.bing.com/maps?cp=33.350453~-81.797683&amp;style=o&amp;lvl=18&amp;dir=0&amp;sp=point.33.350453_-81.797683_Jackson Solar" xr:uid="{AD2AD8D7-75B8-4C2C-9265-EA9169ED20F7}"/>
    <hyperlink ref="E1264" r:id="rId2383" display="https://www.google.com/maps/@34.327764,-80.089047,450m/data=!3m1!1e3!4m5!3m4!1s0x0:0x0!8m2!3d34.327764!4d-80.089047" xr:uid="{3D6C6175-0ADB-4C15-9E9B-877056983594}"/>
    <hyperlink ref="F1264" r:id="rId2384" display="https://www.bing.com/maps?cp=34.327764~-80.089047&amp;style=o&amp;lvl=18&amp;dir=0&amp;sp=point.34.327764_-80.089047_Madison Solar" xr:uid="{BA59B95E-7048-447D-A7F8-0696A411BF7B}"/>
    <hyperlink ref="E1265" r:id="rId2385" display="https://www.google.com/maps/@43.074275,-78.351991,450m/data=!3m1!1e3!4m5!3m4!1s0x0:0x0!8m2!3d43.074275!4d-78.351991" xr:uid="{A94CD91E-42D7-4537-9C17-2D8024777272}"/>
    <hyperlink ref="F1265" r:id="rId2386" display="https://www.bing.com/maps?cp=43.074275~-78.351991&amp;style=o&amp;lvl=18&amp;dir=0&amp;sp=point.43.074275_-78.351991_Alabama Ledge Wind Farm LLC" xr:uid="{99209A0E-83A9-469D-ACA8-CF32F7E8A430}"/>
    <hyperlink ref="E1266" r:id="rId2387" display="https://www.google.com/maps/@34.229747,-79.284278,450m/data=!3m1!1e3!4m5!3m4!1s0x0:0x0!8m2!3d34.229747!4d-79.284278" xr:uid="{726A549E-38E3-4146-AD5B-D3EB3A82D201}"/>
    <hyperlink ref="F1266" r:id="rId2388" display="https://www.bing.com/maps?cp=34.229747~-79.284278&amp;style=o&amp;lvl=18&amp;dir=0&amp;sp=point.34.229747_-79.284278_Martin East Solar" xr:uid="{414093E9-3A8E-45BA-B4FA-0ED8CA4AFE65}"/>
    <hyperlink ref="E1267" r:id="rId2389" display="https://www.google.com/maps/@34.228458,-79.292253,450m/data=!3m1!1e3!4m5!3m4!1s0x0:0x0!8m2!3d34.228458!4d-79.292253" xr:uid="{F2138E35-3A50-45C8-8517-233F2E7F66F7}"/>
    <hyperlink ref="F1267" r:id="rId2390" display="https://www.bing.com/maps?cp=34.228458~-79.292253&amp;style=o&amp;lvl=18&amp;dir=0&amp;sp=point.34.228458_-79.292253_Martin West Solar" xr:uid="{C6731E13-D257-45D8-83C4-9B681AB1269D}"/>
    <hyperlink ref="E1268" r:id="rId2391" display="https://www.google.com/maps/@33.618542,-81.226306,450m/data=!3m1!1e3!4m5!3m4!1s0x0:0x0!8m2!3d33.618542!4d-81.226306" xr:uid="{AB56639A-78FC-49D4-B167-0ECCD8DF12D2}"/>
    <hyperlink ref="F1268" r:id="rId2392" display="https://www.bing.com/maps?cp=33.618542~-81.226306&amp;style=o&amp;lvl=18&amp;dir=0&amp;sp=point.33.618542_-81.226306_McClain Solar" xr:uid="{96A774B4-9D7E-468E-870B-9EACEA77B47C}"/>
    <hyperlink ref="E1269" r:id="rId2393" display="https://www.google.com/maps/@34.235539,-79.703967,450m/data=!3m1!1e3!4m5!3m4!1s0x0:0x0!8m2!3d34.235539!4d-79.703967" xr:uid="{508A1654-3B8B-44BC-A3A2-FD27947A8E56}"/>
    <hyperlink ref="F1269" r:id="rId2394" display="https://www.bing.com/maps?cp=34.235539~-79.703967&amp;style=o&amp;lvl=18&amp;dir=0&amp;sp=point.34.235539_-79.703967_McCormick Solar" xr:uid="{22F286B5-41C7-4EE1-ADB3-B6E1AAD8B6DC}"/>
    <hyperlink ref="E1270" r:id="rId2395" display="https://www.google.com/maps/@34.336522,-80.078408,450m/data=!3m1!1e3!4m5!3m4!1s0x0:0x0!8m2!3d34.336522!4d-80.078408" xr:uid="{6BDF93FD-B53C-4D11-B4E8-DFBA2F96A168}"/>
    <hyperlink ref="F1270" r:id="rId2396" display="https://www.bing.com/maps?cp=34.336522~-80.078408&amp;style=o&amp;lvl=18&amp;dir=0&amp;sp=point.34.336522_-80.078408_Middleton Solar" xr:uid="{D76F3CF0-8651-4460-9B18-B121B7CF0B58}"/>
    <hyperlink ref="E1271" r:id="rId2397" display="https://www.google.com/maps/@34.399694,-79.361369,450m/data=!3m1!1e3!4m5!3m4!1s0x0:0x0!8m2!3d34.399694!4d-79.361369" xr:uid="{B4213094-777D-40DC-991D-58F1CB1BEA91}"/>
    <hyperlink ref="F1271" r:id="rId2398" display="https://www.bing.com/maps?cp=34.399694~-79.361369&amp;style=o&amp;lvl=18&amp;dir=0&amp;sp=point.34.399694_-79.361369_Pee Dee Solar I" xr:uid="{DCA643EB-96D1-4C91-AC73-285A82DD6248}"/>
    <hyperlink ref="E1272" r:id="rId2399" display="https://www.google.com/maps/@34.476553,-79.324333,450m/data=!3m1!1e3!4m5!3m4!1s0x0:0x0!8m2!3d34.476553!4d-79.324333" xr:uid="{A25E1AE8-BE80-4C9F-BCE7-34CB5CC43830}"/>
    <hyperlink ref="F1272" r:id="rId2400" display="https://www.bing.com/maps?cp=34.476553~-79.324333&amp;style=o&amp;lvl=18&amp;dir=0&amp;sp=point.34.476553_-79.324333_Pee Dee Solar II" xr:uid="{21EDD328-7B5E-4E9A-B113-9BDB5B3C1ED8}"/>
    <hyperlink ref="E1273" r:id="rId2401" display="https://www.google.com/maps/@33.245233,-81.389200,450m/data=!3m1!1e3!4m5!3m4!1s0x0:0x0!8m2!3d33.245233!4d-81.389200" xr:uid="{B8B33F4E-6154-44F9-B44B-CF82F5CB0C1C}"/>
    <hyperlink ref="F1273" r:id="rId2402" display="https://www.bing.com/maps?cp=33.245233~-81.389200&amp;style=o&amp;lvl=18&amp;dir=0&amp;sp=point.33.245233_-81.389200_Power Solar" xr:uid="{55F5E3A8-A63B-40C0-8D2D-57D827B461E7}"/>
    <hyperlink ref="E1274" r:id="rId2403" display="https://www.google.com/maps/@34.229219,-79.286853,450m/data=!3m1!1e3!4m5!3m4!1s0x0:0x0!8m2!3d34.229219!4d-79.286853" xr:uid="{E5C32B05-6F65-4803-8CEC-F94F7F31E5FA}"/>
    <hyperlink ref="F1274" r:id="rId2404" display="https://www.bing.com/maps?cp=34.229219~-79.286853&amp;style=o&amp;lvl=18&amp;dir=0&amp;sp=point.34.229219_-79.286853_Martin Central Solar" xr:uid="{F0FE4C5A-5A19-41CF-8538-DA1F6618A80C}"/>
    <hyperlink ref="E1275" r:id="rId2405" display="https://www.google.com/maps/@34.200536,-79.297272,450m/data=!3m1!1e3!4m5!3m4!1s0x0:0x0!8m2!3d34.200536!4d-79.297272" xr:uid="{2C97964D-67B1-4635-AA42-9641BFAC181C}"/>
    <hyperlink ref="F1275" r:id="rId2406" display="https://www.bing.com/maps?cp=34.200536~-79.297272&amp;style=o&amp;lvl=18&amp;dir=0&amp;sp=point.34.200536_-79.297272_Pruger Solar I" xr:uid="{55CCE62F-4616-44F6-BE5D-31F14A60A430}"/>
    <hyperlink ref="E1276" r:id="rId2407" display="https://www.google.com/maps/@34.196506,-79.304150,450m/data=!3m1!1e3!4m5!3m4!1s0x0:0x0!8m2!3d34.196506!4d-79.304150" xr:uid="{0518B470-6948-4095-A83D-61902617B49A}"/>
    <hyperlink ref="F1276" r:id="rId2408" display="https://www.bing.com/maps?cp=34.196506~-79.304150&amp;style=o&amp;lvl=18&amp;dir=0&amp;sp=point.34.196506_-79.304150_Pruger Solar III" xr:uid="{17B05735-BB42-449B-8D87-AD20129E97F8}"/>
    <hyperlink ref="E1277" r:id="rId2409" display="https://www.google.com/maps/@33.916361,-79.960403,450m/data=!3m1!1e3!4m5!3m4!1s0x0:0x0!8m2!3d33.916361!4d-79.960403" xr:uid="{BCDC968E-E0CD-45DD-8AC0-D0CB4B16FCE2}"/>
    <hyperlink ref="F1277" r:id="rId2410" display="https://www.bing.com/maps?cp=33.916361~-79.960403&amp;style=o&amp;lvl=18&amp;dir=0&amp;sp=point.33.916361_-79.960403_Rutledge Solar" xr:uid="{E519C8C4-572A-41EC-9E92-ED1B107E7D8E}"/>
    <hyperlink ref="E1278" r:id="rId2411" display="https://www.google.com/maps/@34.393561,-79.359869,450m/data=!3m1!1e3!4m5!3m4!1s0x0:0x0!8m2!3d34.393561!4d-79.359869" xr:uid="{91374D98-A909-4C2C-B82B-7D7CEF2FA7FA}"/>
    <hyperlink ref="F1278" r:id="rId2412" display="https://www.bing.com/maps?cp=34.393561~-79.359869&amp;style=o&amp;lvl=18&amp;dir=0&amp;sp=point.34.393561_-79.359869_Sandifer Solar" xr:uid="{B7E1C34C-B7B2-4DA8-9932-4D907E859A01}"/>
    <hyperlink ref="E1279" r:id="rId2413" display="https://www.google.com/maps/@32.976531,-81.226808,450m/data=!3m1!1e3!4m5!3m4!1s0x0:0x0!8m2!3d32.976531!4d-81.226808" xr:uid="{B3F9E586-7EBF-4658-8555-EC2BDF3D4514}"/>
    <hyperlink ref="F1279" r:id="rId2414" display="https://www.bing.com/maps?cp=32.976531~-81.226808&amp;style=o&amp;lvl=18&amp;dir=0&amp;sp=point.32.976531_-81.226808_Quest Solar" xr:uid="{D336A530-54AA-470B-B83F-A31D8E7F9A70}"/>
    <hyperlink ref="E1280" r:id="rId2415" display="https://www.google.com/maps/@34.280586,-79.878764,450m/data=!3m1!1e3!4m5!3m4!1s0x0:0x0!8m2!3d34.280586!4d-79.878764" xr:uid="{8CA0EA80-9F7C-4DD7-964F-E7C6202A66B6}"/>
    <hyperlink ref="F1280" r:id="rId2416" display="https://www.bing.com/maps?cp=34.280586~-79.878764&amp;style=o&amp;lvl=18&amp;dir=0&amp;sp=point.34.280586_-79.878764_Scarlet Solar" xr:uid="{9A739C03-2B9E-4BEB-BB9F-2AA37FB5786F}"/>
    <hyperlink ref="E1281" r:id="rId2417" display="https://www.google.com/maps/@34.757347,-80.648572,450m/data=!3m1!1e3!4m5!3m4!1s0x0:0x0!8m2!3d34.757347!4d-80.648572" xr:uid="{BD5775CD-2348-4E35-88A7-4FAD063363E8}"/>
    <hyperlink ref="F1281" r:id="rId2418" display="https://www.bing.com/maps?cp=34.757347~-80.648572&amp;style=o&amp;lvl=18&amp;dir=0&amp;sp=point.34.757347_-80.648572_Shem Solar" xr:uid="{5227B2CC-C642-4F7F-89DE-78DB5E14789F}"/>
    <hyperlink ref="E1282" r:id="rId2419" display="https://www.google.com/maps/@34.520281,-82.738819,450m/data=!3m1!1e3!4m5!3m4!1s0x0:0x0!8m2!3d34.520281!4d-82.738819" xr:uid="{64516A69-BC04-4238-A929-1B1A45F10960}"/>
    <hyperlink ref="F1282" r:id="rId2420" display="https://www.bing.com/maps?cp=34.520281~-82.738819&amp;style=o&amp;lvl=18&amp;dir=0&amp;sp=point.34.520281_-82.738819_Snoopy Solar" xr:uid="{CD13CEB7-DAE1-451F-B6E4-3067158382CB}"/>
    <hyperlink ref="E1283" r:id="rId2421" display="https://www.google.com/maps/@32.967744,-80.649019,450m/data=!3m1!1e3!4m5!3m4!1s0x0:0x0!8m2!3d32.967744!4d-80.649019" xr:uid="{263B595D-5C6D-4AEB-B3DD-D2BB088C669F}"/>
    <hyperlink ref="F1283" r:id="rId2422" display="https://www.bing.com/maps?cp=32.967744~-80.649019&amp;style=o&amp;lvl=18&amp;dir=0&amp;sp=point.32.967744_-80.649019_Southard Solar" xr:uid="{B65BD910-8458-4412-9B29-9B56E10FFE64}"/>
    <hyperlink ref="E1284" r:id="rId2423" display="https://www.google.com/maps/@34.588481,-82.778522,450m/data=!3m1!1e3!4m5!3m4!1s0x0:0x0!8m2!3d34.588481!4d-82.778522" xr:uid="{E1906FC8-6530-455F-8AC5-740AFDD4EFA4}"/>
    <hyperlink ref="F1284" r:id="rId2424" display="https://www.bing.com/maps?cp=34.588481~-82.778522&amp;style=o&amp;lvl=18&amp;dir=0&amp;sp=point.34.588481_-82.778522_Tarpon Solar I" xr:uid="{8278AE7A-7FAD-4F65-AB0C-7A2CF4CA2DE2}"/>
    <hyperlink ref="E1285" r:id="rId2425" display="https://www.google.com/maps/@34.227800,-81.885158,450m/data=!3m1!1e3!4m5!3m4!1s0x0:0x0!8m2!3d34.227800!4d-81.885158" xr:uid="{ABF9C8B3-E7B1-40C7-86F5-76D3C5828E0C}"/>
    <hyperlink ref="F1285" r:id="rId2426" display="https://www.bing.com/maps?cp=34.227800~-81.885158&amp;style=o&amp;lvl=18&amp;dir=0&amp;sp=point.34.227800_-81.885158_Ten Governors Solar" xr:uid="{61DEE188-98CD-4391-ADB9-53016DC4C993}"/>
    <hyperlink ref="E1286" r:id="rId2427" display="https://www.google.com/maps/@34.750300,-79.434783,450m/data=!3m1!1e3!4m5!3m4!1s0x0:0x0!8m2!3d34.750300!4d-79.434783" xr:uid="{77A3757A-80E9-4297-B062-C010431B8CE0}"/>
    <hyperlink ref="F1286" r:id="rId2428" display="https://www.bing.com/maps?cp=34.750300~-79.434783&amp;style=o&amp;lvl=18&amp;dir=0&amp;sp=point.34.750300_-79.434783_Collard Holdings Solar" xr:uid="{BC2197F6-9DAA-4484-A130-0D2221511D7C}"/>
    <hyperlink ref="E1287" r:id="rId2429" display="https://www.google.com/maps/@34.882939,-81.780903,450m/data=!3m1!1e3!4m5!3m4!1s0x0:0x0!8m2!3d34.882939!4d-81.780903" xr:uid="{0A57EFE3-82AD-48F2-AFEE-7BE5BF76F639}"/>
    <hyperlink ref="F1287" r:id="rId2430" display="https://www.bing.com/maps?cp=34.882939~-81.780903&amp;style=o&amp;lvl=18&amp;dir=0&amp;sp=point.34.882939_-81.780903_Turkey Hill Solar I" xr:uid="{A8ABD980-ECE2-4B70-931A-4D89AB512954}"/>
    <hyperlink ref="E1288" r:id="rId2431" display="https://www.google.com/maps/@33.516450,-80.572678,450m/data=!3m1!1e3!4m5!3m4!1s0x0:0x0!8m2!3d33.516450!4d-80.572678" xr:uid="{DE102C2C-D252-442E-8FFB-3B1D615BF064}"/>
    <hyperlink ref="F1288" r:id="rId2432" display="https://www.bing.com/maps?cp=33.516450~-80.572678&amp;style=o&amp;lvl=18&amp;dir=0&amp;sp=point.33.516450_-80.572678_Ulmer Solar" xr:uid="{65A182B9-B643-4218-B55E-B25595C2B072}"/>
    <hyperlink ref="E1289" r:id="rId2433" display="https://www.google.com/maps/@34.215417,-79.103353,450m/data=!3m1!1e3!4m5!3m4!1s0x0:0x0!8m2!3d34.215417!4d-79.103353" xr:uid="{AD040EEA-B4A0-4BF1-92B0-60C858FEC28A}"/>
    <hyperlink ref="F1289" r:id="rId2434" display="https://www.bing.com/maps?cp=34.215417~-79.103353&amp;style=o&amp;lvl=18&amp;dir=0&amp;sp=point.34.215417_-79.103353_Wayfair Solar" xr:uid="{E147BA5F-D427-4CF9-992C-FE39570D2CE5}"/>
    <hyperlink ref="E1290" r:id="rId2435" display="https://www.google.com/maps/@34.731278,-82.538561,450m/data=!3m1!1e3!4m5!3m4!1s0x0:0x0!8m2!3d34.731278!4d-82.538561" xr:uid="{9F12B927-39FD-4E5C-A134-9F620E1B6645}"/>
    <hyperlink ref="F1290" r:id="rId2436" display="https://www.bing.com/maps?cp=34.731278~-82.538561&amp;style=o&amp;lvl=18&amp;dir=0&amp;sp=point.34.731278_-82.538561_Webster Solar" xr:uid="{B886ABEE-7803-4C15-8257-FD97499F76F4}"/>
    <hyperlink ref="E1291" r:id="rId2437" display="https://www.google.com/maps/@34.409661,-79.391117,450m/data=!3m1!1e3!4m5!3m4!1s0x0:0x0!8m2!3d34.409661!4d-79.391117" xr:uid="{EC199321-9869-4B44-854F-15D1BCEC5E4B}"/>
    <hyperlink ref="F1291" r:id="rId2438" display="https://www.bing.com/maps?cp=34.409661~-79.391117&amp;style=o&amp;lvl=18&amp;dir=0&amp;sp=point.34.409661_-79.391117_Topaz Solar (SC)" xr:uid="{EA7E5781-BD25-4D5F-9D8A-AB6887CEE276}"/>
    <hyperlink ref="E1292" r:id="rId2439" display="https://www.google.com/maps/@33.665986,-80.861375,450m/data=!3m1!1e3!4m5!3m4!1s0x0:0x0!8m2!3d33.665986!4d-80.861375" xr:uid="{ABB4659D-6029-49C9-99B5-FB8652A1B88E}"/>
    <hyperlink ref="F1292" r:id="rId2440" display="https://www.bing.com/maps?cp=33.665986~-80.861375&amp;style=o&amp;lvl=18&amp;dir=0&amp;sp=point.33.665986_-80.861375_WSW Solar" xr:uid="{CCF716AF-926F-4F68-A108-D471AFF45F4F}"/>
    <hyperlink ref="E1293" r:id="rId2441" display="https://www.google.com/maps/@34.277131,-79.268833,450m/data=!3m1!1e3!4m5!3m4!1s0x0:0x0!8m2!3d34.277131!4d-79.268833" xr:uid="{BD45D892-62A0-4FA7-BEFD-477F55B95B33}"/>
    <hyperlink ref="F1293" r:id="rId2442" display="https://www.bing.com/maps?cp=34.277131~-79.268833&amp;style=o&amp;lvl=18&amp;dir=0&amp;sp=point.34.277131_-79.268833_Wysong Solar" xr:uid="{9A0F383F-AD41-4C5D-825A-62338318C4B7}"/>
    <hyperlink ref="E1294" r:id="rId2443" display="https://www.google.com/maps/@34.503269,-82.252081,450m/data=!3m1!1e3!4m5!3m4!1s0x0:0x0!8m2!3d34.503269!4d-82.252081" xr:uid="{4F5F347A-0246-4B66-B54E-9C1756EEAFD9}"/>
    <hyperlink ref="F1294" r:id="rId2444" display="https://www.bing.com/maps?cp=34.503269~-82.252081&amp;style=o&amp;lvl=18&amp;dir=0&amp;sp=point.34.503269_-82.252081_York Solar" xr:uid="{C23D7005-DEFD-464D-88EC-10303E35B2B8}"/>
    <hyperlink ref="E1295" r:id="rId2445" display="https://www.google.com/maps/@40.652478,-80.386872,450m/data=!3m1!1e3!4m5!3m4!1s0x0:0x0!8m2!3d40.652478!4d-80.386872" xr:uid="{6B642301-8F23-4446-9A76-406F509D063C}"/>
    <hyperlink ref="F1295" r:id="rId2446" display="https://www.bing.com/maps?cp=40.652478~-80.386872&amp;style=o&amp;lvl=18&amp;dir=0&amp;sp=point.40.652478_-80.386872_Montgomery L&amp;D Hydroelectric Project" xr:uid="{246E7432-227A-4FDF-98FC-0F3D85BE518E}"/>
    <hyperlink ref="E1296" r:id="rId2447" display="https://www.google.com/maps/@39.555073,-81.646517,450m/data=!3m1!1e3!4m5!3m4!1s0x0:0x0!8m2!3d39.555073!4d-81.646517" xr:uid="{8A4A95AB-DD83-4A33-B45B-251DF9AFCCC0}"/>
    <hyperlink ref="F1296" r:id="rId2448" display="https://www.bing.com/maps?cp=39.555073~-81.646517&amp;style=o&amp;lvl=18&amp;dir=0&amp;sp=point.39.555073_-81.646517_Beverly L&amp;D Hydroelectric Project" xr:uid="{A697CEC1-B8E4-40AB-90A0-2701A3F20673}"/>
    <hyperlink ref="E1297" r:id="rId2449" display="https://www.google.com/maps/@39.555073,-81.646517,450m/data=!3m1!1e3!4m5!3m4!1s0x0:0x0!8m2!3d39.555073!4d-81.646517" xr:uid="{4D13061C-C558-4B47-846B-78F708AF6F02}"/>
    <hyperlink ref="F1297" r:id="rId2450" display="https://www.bing.com/maps?cp=39.555073~-81.646517&amp;style=o&amp;lvl=18&amp;dir=0&amp;sp=point.39.555073_-81.646517_Beverly L&amp;D Hydroelectric Project" xr:uid="{25D2DE40-CA32-4968-9552-1854F3950731}"/>
    <hyperlink ref="E1298" r:id="rId2451" display="https://www.google.com/maps/@39.731999,-81.909300,450m/data=!3m1!1e3!4m5!3m4!1s0x0:0x0!8m2!3d39.731999!4d-81.909300" xr:uid="{883778D6-6613-4EDF-AA3F-E56E497B49E9}"/>
    <hyperlink ref="F1298" r:id="rId2452" display="https://www.bing.com/maps?cp=39.731999~-81.909300&amp;style=o&amp;lvl=18&amp;dir=0&amp;sp=point.39.731999_-81.909300_Rokeby L&amp;D Hydroelectric Project" xr:uid="{08CCF487-876B-496B-B39F-6EE896BB8DD9}"/>
    <hyperlink ref="E1299" r:id="rId2453" display="https://www.google.com/maps/@39.731999,-81.909300,450m/data=!3m1!1e3!4m5!3m4!1s0x0:0x0!8m2!3d39.731999!4d-81.909300" xr:uid="{E51040D0-044F-47FB-8686-23EE118CD241}"/>
    <hyperlink ref="F1299" r:id="rId2454" display="https://www.bing.com/maps?cp=39.731999~-81.909300&amp;style=o&amp;lvl=18&amp;dir=0&amp;sp=point.39.731999_-81.909300_Rokeby L&amp;D Hydroelectric Project" xr:uid="{27717D25-A41E-4EE5-885D-E531797FABA9}"/>
    <hyperlink ref="E1300" r:id="rId2455" display="https://www.google.com/maps/@39.870343,-81.909770,450m/data=!3m1!1e3!4m5!3m4!1s0x0:0x0!8m2!3d39.870343!4d-81.909770" xr:uid="{9311CFD2-B9AA-4C54-83D3-68C987CF03B5}"/>
    <hyperlink ref="F1300" r:id="rId2456" display="https://www.bing.com/maps?cp=39.870343~-81.909770&amp;style=o&amp;lvl=18&amp;dir=0&amp;sp=point.39.870343_-81.909770_Philo L&amp;D Hydroelectric Project" xr:uid="{478314D7-C39D-4934-9EA3-31616B9E1BE5}"/>
    <hyperlink ref="E1301" r:id="rId2457" display="https://www.google.com/maps/@39.870343,-81.909770,450m/data=!3m1!1e3!4m5!3m4!1s0x0:0x0!8m2!3d39.870343!4d-81.909770" xr:uid="{30956DA8-6290-4899-AF0B-FEBA82ECF10B}"/>
    <hyperlink ref="F1301" r:id="rId2458" display="https://www.bing.com/maps?cp=39.870343~-81.909770&amp;style=o&amp;lvl=18&amp;dir=0&amp;sp=point.39.870343_-81.909770_Philo L&amp;D Hydroelectric Project" xr:uid="{BE5DB1DC-1DA7-4E65-85B4-E74D0B02E094}"/>
    <hyperlink ref="E1302" r:id="rId2459" display="https://www.google.com/maps/@39.643477,-81.850517,450m/data=!3m1!1e3!4m5!3m4!1s0x0:0x0!8m2!3d39.643477!4d-81.850517" xr:uid="{038B8E73-978D-4A39-B49D-372407220C90}"/>
    <hyperlink ref="F1302" r:id="rId2460" display="https://www.bing.com/maps?cp=39.643477~-81.850517&amp;style=o&amp;lvl=18&amp;dir=0&amp;sp=point.39.643477_-81.850517_Malta L&amp;D Hydroelectric Project" xr:uid="{5BA0DCDB-08E0-4B8F-9F66-C332D4F11AA1}"/>
    <hyperlink ref="E1303" r:id="rId2461" display="https://www.google.com/maps/@39.643477,-81.850517,450m/data=!3m1!1e3!4m5!3m4!1s0x0:0x0!8m2!3d39.643477!4d-81.850517" xr:uid="{398BE1D6-1D1A-46FF-A908-1B98E5616D9B}"/>
    <hyperlink ref="F1303" r:id="rId2462" display="https://www.bing.com/maps?cp=39.643477~-81.850517&amp;style=o&amp;lvl=18&amp;dir=0&amp;sp=point.39.643477_-81.850517_Malta L&amp;D Hydroelectric Project" xr:uid="{5301F1A9-56B4-4417-8BD8-7DF9AEF32CE4}"/>
    <hyperlink ref="E1304" r:id="rId2463" display="https://www.google.com/maps/@39.528315,-81.517046,450m/data=!3m1!1e3!4m5!3m4!1s0x0:0x0!8m2!3d39.528315!4d-81.517046" xr:uid="{816BA53B-0B3D-45B3-81BD-885CECB135A6}"/>
    <hyperlink ref="F1304" r:id="rId2464" display="https://www.bing.com/maps?cp=39.528315~-81.517046&amp;style=o&amp;lvl=18&amp;dir=0&amp;sp=point.39.528315_-81.517046_Lowell L&amp;D Hydroelectric Project" xr:uid="{576D6483-9AF3-4FD8-83D1-650638C9D5DF}"/>
    <hyperlink ref="E1305" r:id="rId2465" display="https://www.google.com/maps/@39.528315,-81.517046,450m/data=!3m1!1e3!4m5!3m4!1s0x0:0x0!8m2!3d39.528315!4d-81.517046" xr:uid="{CF4E4260-600A-4A95-B51D-7BBEACE8C2F6}"/>
    <hyperlink ref="F1305" r:id="rId2466" display="https://www.bing.com/maps?cp=39.528315~-81.517046&amp;style=o&amp;lvl=18&amp;dir=0&amp;sp=point.39.528315_-81.517046_Lowell L&amp;D Hydroelectric Project" xr:uid="{514C4001-7688-4966-AF92-B32A40BC62BA}"/>
    <hyperlink ref="E1306" r:id="rId2467" display="https://www.google.com/maps/@39.469041,-81.491982,450m/data=!3m1!1e3!4m5!3m4!1s0x0:0x0!8m2!3d39.469041!4d-81.491982" xr:uid="{9CCEC4FE-027A-4167-B511-D775C70247F8}"/>
    <hyperlink ref="F1306" r:id="rId2468" display="https://www.bing.com/maps?cp=39.469041~-81.491982&amp;style=o&amp;lvl=18&amp;dir=0&amp;sp=point.39.469041_-81.491982_Devola L&amp;D Hydroelectric Project" xr:uid="{727DDEAC-AF84-47CB-87A7-8E304CC3411B}"/>
    <hyperlink ref="E1307" r:id="rId2469" display="https://www.google.com/maps/@39.469041,-81.491982,450m/data=!3m1!1e3!4m5!3m4!1s0x0:0x0!8m2!3d39.469041!4d-81.491982" xr:uid="{C27FFC21-5D5E-4D6F-A66A-6F68551577C9}"/>
    <hyperlink ref="F1307" r:id="rId2470" display="https://www.bing.com/maps?cp=39.469041~-81.491982&amp;style=o&amp;lvl=18&amp;dir=0&amp;sp=point.39.469041_-81.491982_Devola L&amp;D Hydroelectric Project" xr:uid="{0D7D44B4-965B-407C-ADF2-38627EC1254A}"/>
    <hyperlink ref="E1308" r:id="rId2471" display="https://www.google.com/maps/@32.474158,-95.954962,450m/data=!3m1!1e3!4m5!3m4!1s0x0:0x0!8m2!3d32.474158!4d-95.954962" xr:uid="{FC123A8D-332C-43EB-A320-FE376F16305C}"/>
    <hyperlink ref="F1308" r:id="rId2472" display="https://www.bing.com/maps?cp=32.474158~-95.954962&amp;style=o&amp;lvl=18&amp;dir=0&amp;sp=point.32.474158_-95.954962_Old Jackson Solar LLC" xr:uid="{4FF26768-F885-44A3-A7DD-964AA7AB0DAA}"/>
    <hyperlink ref="E1309" r:id="rId2473" display="https://www.google.com/maps/@33.511644,-117.661225,450m/data=!3m1!1e3!4m5!3m4!1s0x0:0x0!8m2!3d33.511644!4d-117.661225" xr:uid="{786FE816-9A21-4CF4-BB97-D41CB3D76DC9}"/>
    <hyperlink ref="F1309" r:id="rId2474" display="https://www.bing.com/maps?cp=33.511644~-117.661225&amp;style=o&amp;lvl=18&amp;dir=0&amp;sp=point.33.511644_-117.661225_Hybrid Holdings 1 Capistrano" xr:uid="{ED01CDF7-AF91-4D7C-A21C-CD6CE0293A20}"/>
    <hyperlink ref="E1310" r:id="rId2475" display="https://www.google.com/maps/@33.100314,-95.622053,450m/data=!3m1!1e3!4m5!3m4!1s0x0:0x0!8m2!3d33.100314!4d-95.622053" xr:uid="{59153CB3-1407-408D-AD5D-C5CD96C4E6C9}"/>
    <hyperlink ref="F1310" r:id="rId2476" display="https://www.bing.com/maps?cp=33.100314~-95.622053&amp;style=o&amp;lvl=18&amp;dir=0&amp;sp=point.33.100314_-95.622053_Solemio LLC" xr:uid="{1C1A8F9D-551B-47DC-B4B1-A5C5C7BD44F9}"/>
    <hyperlink ref="E1311" r:id="rId2477" display="https://www.google.com/maps/@20.685226,-156.417680,450m/data=!3m1!1e3!4m5!3m4!1s0x0:0x0!8m2!3d20.685226!4d-156.417680" xr:uid="{0460369F-2AF2-4D81-8462-833565AD8B41}"/>
    <hyperlink ref="F1311" r:id="rId2478" display="https://www.bing.com/maps?cp=20.685226~-156.417680&amp;style=o&amp;lvl=18&amp;dir=0&amp;sp=point.20.685226_-156.417680_Paeahu Solar Hybrid" xr:uid="{CF0296C3-D35A-4ABA-B7D7-2C322BCC6929}"/>
    <hyperlink ref="E1312" r:id="rId2479" display="https://www.google.com/maps/@20.685226,-156.417680,450m/data=!3m1!1e3!4m5!3m4!1s0x0:0x0!8m2!3d20.685226!4d-156.417680" xr:uid="{F81A83E3-FA44-4F80-99A4-623E8D82039E}"/>
    <hyperlink ref="F1312" r:id="rId2480" display="https://www.bing.com/maps?cp=20.685226~-156.417680&amp;style=o&amp;lvl=18&amp;dir=0&amp;sp=point.20.685226_-156.417680_Paeahu Solar Hybrid" xr:uid="{5D40DEF4-E88E-488C-98DA-711BBF0B0981}"/>
    <hyperlink ref="E1313" r:id="rId2481" display="https://www.google.com/maps/@35.306898,-78.060771,450m/data=!3m1!1e3!4m5!3m4!1s0x0:0x0!8m2!3d35.306898!4d-78.060771" xr:uid="{5D227D8E-11BF-4B6E-99E4-7582AFE80E01}"/>
    <hyperlink ref="F1313" r:id="rId2482" display="https://www.bing.com/maps?cp=35.306898~-78.060771&amp;style=o&amp;lvl=18&amp;dir=0&amp;sp=point.35.306898_-78.060771_Bradley Farm (Dudley)" xr:uid="{88D3CF3F-6D01-428E-8C35-12B76EAF3A99}"/>
    <hyperlink ref="E1314" r:id="rId2483" display="https://www.google.com/maps/@41.426025,-70.608979,450m/data=!3m1!1e3!4m5!3m4!1s0x0:0x0!8m2!3d41.426025!4d-70.608979" xr:uid="{1B5F8402-9C01-47D0-ACFF-44C52A745770}"/>
    <hyperlink ref="F1314" r:id="rId2484" display="https://www.bing.com/maps?cp=41.426025~-70.608979&amp;style=o&amp;lvl=18&amp;dir=0&amp;sp=point.41.426025_-70.608979_Martha's Vineyard Community Battery" xr:uid="{2D2CB2B2-A923-40B2-AB98-1619F9AF69D0}"/>
    <hyperlink ref="E1315" r:id="rId2485" display="https://www.google.com/maps/@31.822500,-95.514664,450m/data=!3m1!1e3!4m5!3m4!1s0x0:0x0!8m2!3d31.822500!4d-95.514664" xr:uid="{6B25F850-5B9F-4AC7-AEB0-7410B4B50F8F}"/>
    <hyperlink ref="F1315" r:id="rId2486" display="https://www.bing.com/maps?cp=31.822500~-95.514664&amp;style=o&amp;lvl=18&amp;dir=0&amp;sp=point.31.822500_-95.514664_Palestine Power Peaking Facility" xr:uid="{943C152C-45E3-4161-822B-CFB227C1F108}"/>
    <hyperlink ref="E1316" r:id="rId2487" display="https://www.google.com/maps/@31.822500,-95.514664,450m/data=!3m1!1e3!4m5!3m4!1s0x0:0x0!8m2!3d31.822500!4d-95.514664" xr:uid="{C992B573-C403-42D7-B1D2-B07603593728}"/>
    <hyperlink ref="F1316" r:id="rId2488" display="https://www.bing.com/maps?cp=31.822500~-95.514664&amp;style=o&amp;lvl=18&amp;dir=0&amp;sp=point.31.822500_-95.514664_Palestine Power Peaking Facility" xr:uid="{A1A6B344-49FE-422B-A254-40694EA71CFF}"/>
    <hyperlink ref="E1317" r:id="rId2489" display="https://www.google.com/maps/@31.822500,-95.514664,450m/data=!3m1!1e3!4m5!3m4!1s0x0:0x0!8m2!3d31.822500!4d-95.514664" xr:uid="{F59CFB03-F1CA-4BF8-8D99-844CAAF96C13}"/>
    <hyperlink ref="F1317" r:id="rId2490" display="https://www.bing.com/maps?cp=31.822500~-95.514664&amp;style=o&amp;lvl=18&amp;dir=0&amp;sp=point.31.822500_-95.514664_Palestine Power Peaking Facility" xr:uid="{017C86DF-CB12-4645-9B1F-9B6E868F02A3}"/>
    <hyperlink ref="E1318" r:id="rId2491" display="https://www.google.com/maps/@31.822500,-95.514664,450m/data=!3m1!1e3!4m5!3m4!1s0x0:0x0!8m2!3d31.822500!4d-95.514664" xr:uid="{67C46CCD-B976-4BF3-B47F-81EF2E6FDEFC}"/>
    <hyperlink ref="F1318" r:id="rId2492" display="https://www.bing.com/maps?cp=31.822500~-95.514664&amp;style=o&amp;lvl=18&amp;dir=0&amp;sp=point.31.822500_-95.514664_Palestine Power Peaking Facility" xr:uid="{9194FD63-C7CD-44BB-8E2B-07426989ACB9}"/>
    <hyperlink ref="E1319" r:id="rId2493" display="https://www.google.com/maps/@29.846100,-96.197300,450m/data=!3m1!1e3!4m5!3m4!1s0x0:0x0!8m2!3d29.846100!4d-96.197300" xr:uid="{DD8899ED-E603-4594-A3DE-C47AAC11F829}"/>
    <hyperlink ref="F1319" r:id="rId2494" display="https://www.bing.com/maps?cp=29.846100~-96.197300&amp;style=o&amp;lvl=18&amp;dir=0&amp;sp=point.29.846100_-96.197300_Sealy Power Peaking Facility" xr:uid="{C983C649-AFA9-4FD9-9529-D1FA04582F59}"/>
    <hyperlink ref="E1320" r:id="rId2495" display="https://www.google.com/maps/@29.846100,-96.197300,450m/data=!3m1!1e3!4m5!3m4!1s0x0:0x0!8m2!3d29.846100!4d-96.197300" xr:uid="{E5778B06-C4E5-4216-98E0-A5BF2BB2650D}"/>
    <hyperlink ref="F1320" r:id="rId2496" display="https://www.bing.com/maps?cp=29.846100~-96.197300&amp;style=o&amp;lvl=18&amp;dir=0&amp;sp=point.29.846100_-96.197300_Sealy Power Peaking Facility" xr:uid="{382373F3-3BDF-4248-94D9-2EA4D0494387}"/>
    <hyperlink ref="E1321" r:id="rId2497" display="https://www.google.com/maps/@29.846100,-96.197300,450m/data=!3m1!1e3!4m5!3m4!1s0x0:0x0!8m2!3d29.846100!4d-96.197300" xr:uid="{D34B9138-C621-4853-840E-C14FFCBF7173}"/>
    <hyperlink ref="F1321" r:id="rId2498" display="https://www.bing.com/maps?cp=29.846100~-96.197300&amp;style=o&amp;lvl=18&amp;dir=0&amp;sp=point.29.846100_-96.197300_Sealy Power Peaking Facility" xr:uid="{15464B90-3489-43E2-976B-E2FD8BEE69C0}"/>
    <hyperlink ref="E1322" r:id="rId2499" display="https://www.google.com/maps/@29.846100,-96.197300,450m/data=!3m1!1e3!4m5!3m4!1s0x0:0x0!8m2!3d29.846100!4d-96.197300" xr:uid="{BFABC543-24E4-489A-AC20-30ABC79B424E}"/>
    <hyperlink ref="F1322" r:id="rId2500" display="https://www.bing.com/maps?cp=29.846100~-96.197300&amp;style=o&amp;lvl=18&amp;dir=0&amp;sp=point.29.846100_-96.197300_Sealy Power Peaking Facility" xr:uid="{59CF4996-634F-49A1-A3A6-3A7A1B4A3184}"/>
    <hyperlink ref="E1323" r:id="rId2501" display="https://www.google.com/maps/@31.297000,-85.536000,450m/data=!3m1!1e3!4m5!3m4!1s0x0:0x0!8m2!3d31.297000!4d-85.536000" xr:uid="{616A22FD-6BE6-4E58-B25D-49455C5ADC16}"/>
    <hyperlink ref="F1323" r:id="rId2502" display="https://www.bing.com/maps?cp=31.297000~-85.536000&amp;style=o&amp;lvl=18&amp;dir=0&amp;sp=point.31.297000_-85.536000_Pinckard Solar" xr:uid="{66EA980C-AAEF-4B1D-A512-DAF8DAE093C6}"/>
    <hyperlink ref="E1324" r:id="rId2503" display="https://www.google.com/maps/@45.814000,-109.317000,450m/data=!3m1!1e3!4m5!3m4!1s0x0:0x0!8m2!3d45.814000!4d-109.317000" xr:uid="{E30A106C-93A4-4E87-B19B-C588217971BC}"/>
    <hyperlink ref="F1324" r:id="rId2504" display="https://www.bing.com/maps?cp=45.814000~-109.317000&amp;style=o&amp;lvl=18&amp;dir=0&amp;sp=point.45.814000_-109.317000_Grizzly Wind LLC" xr:uid="{9216E5A5-8073-4D2F-A399-A96D339F9062}"/>
    <hyperlink ref="E1325" r:id="rId2505" display="https://www.google.com/maps/@26.649480,-98.123841,450m/data=!3m1!1e3!4m5!3m4!1s0x0:0x0!8m2!3d26.649480!4d-98.123841" xr:uid="{FC3E3B65-93F2-4362-A3D2-9A99B47FB3BB}"/>
    <hyperlink ref="F1325" r:id="rId2506" display="https://www.bing.com/maps?cp=26.649480~-98.123841&amp;style=o&amp;lvl=18&amp;dir=0&amp;sp=point.26.649480_-98.123841_Buenos Aires Phase 1" xr:uid="{A0D21B5C-F10F-4C44-B121-92A5540B96BD}"/>
    <hyperlink ref="E1326" r:id="rId2507" display="https://www.google.com/maps/@45.806000,-109.240000,450m/data=!3m1!1e3!4m5!3m4!1s0x0:0x0!8m2!3d45.806000!4d-109.240000" xr:uid="{46FD6D90-EC1A-4272-B07C-2FBE2AEB41CC}"/>
    <hyperlink ref="F1326" r:id="rId2508" display="https://www.bing.com/maps?cp=45.806000~-109.240000&amp;style=o&amp;lvl=18&amp;dir=0&amp;sp=point.45.806000_-109.240000_Black Bear Wind (MT)" xr:uid="{389710B0-B2D3-4E82-8C3D-4D1C5948D3D0}"/>
    <hyperlink ref="E1327" r:id="rId2509" display="https://www.google.com/maps/@42.344206,-78.478418,450m/data=!3m1!1e3!4m5!3m4!1s0x0:0x0!8m2!3d42.344206!4d-78.478418" xr:uid="{F32CF330-6F4B-4BDE-8B1A-492415B0DE8C}"/>
    <hyperlink ref="F1327" r:id="rId2510" display="https://www.bing.com/maps?cp=42.344206~-78.478418&amp;style=o&amp;lvl=18&amp;dir=0&amp;sp=point.42.344206_-78.478418_Bakerstand Solar (NY)" xr:uid="{23216E92-04E1-42B5-9485-A9A0F5C9A7F5}"/>
    <hyperlink ref="E1328" r:id="rId2511" display="https://www.google.com/maps/@43.192552,-76.173595,450m/data=!3m1!1e3!4m5!3m4!1s0x0:0x0!8m2!3d43.192552!4d-76.173595" xr:uid="{A92C47B9-2CEC-4892-8A6B-5BF3CAC1657D}"/>
    <hyperlink ref="F1328" r:id="rId2512" display="https://www.bing.com/maps?cp=43.192552~-76.173595&amp;style=o&amp;lvl=18&amp;dir=0&amp;sp=point.43.192552_-76.173595_SunEast Clay Solar Project" xr:uid="{F09B1F5F-511D-4E51-B7DE-322080D8D7FB}"/>
    <hyperlink ref="E1329" r:id="rId2513" display="https://www.google.com/maps/@42.197000,-120.556000,450m/data=!3m1!1e3!4m5!3m4!1s0x0:0x0!8m2!3d42.197000!4d-120.556000" xr:uid="{81ED79AA-1AE8-4845-A31A-F5A9F0839427}"/>
    <hyperlink ref="F1329" r:id="rId2514" display="https://www.bing.com/maps?cp=42.197000~-120.556000&amp;style=o&amp;lvl=18&amp;dir=0&amp;sp=point.42.197000_-120.556000_Blue Marmot VIII" xr:uid="{5A040F54-871E-466C-B48F-8136CD62D63F}"/>
    <hyperlink ref="E1330" r:id="rId2515" display="https://www.google.com/maps/@42.117000,-120.333000,450m/data=!3m1!1e3!4m5!3m4!1s0x0:0x0!8m2!3d42.117000!4d-120.333000" xr:uid="{D7927009-88C9-4CEE-8AE5-3C830D916BDF}"/>
    <hyperlink ref="F1330" r:id="rId2516" display="https://www.bing.com/maps?cp=42.117000~-120.333000&amp;style=o&amp;lvl=18&amp;dir=0&amp;sp=point.42.117000_-120.333000_Blue Marmot VII" xr:uid="{CA2DF3ED-151D-404C-9C46-A877EB0601FC}"/>
    <hyperlink ref="E1331" r:id="rId2517" display="https://www.google.com/maps/@42.122000,-120.498000,450m/data=!3m1!1e3!4m5!3m4!1s0x0:0x0!8m2!3d42.122000!4d-120.498000" xr:uid="{A700757B-E63B-45C6-826D-41A45A163333}"/>
    <hyperlink ref="F1331" r:id="rId2518" display="https://www.bing.com/maps?cp=42.122000~-120.498000&amp;style=o&amp;lvl=18&amp;dir=0&amp;sp=point.42.122000_-120.498000_Blue Marmot VI" xr:uid="{B37D087B-7540-4483-BF6B-889BB4CA8708}"/>
    <hyperlink ref="E1332" r:id="rId2519" display="https://www.google.com/maps/@42.175000,-120.412000,450m/data=!3m1!1e3!4m5!3m4!1s0x0:0x0!8m2!3d42.175000!4d-120.412000" xr:uid="{1AB9015A-C87C-486D-82FC-26F84C8F3D00}"/>
    <hyperlink ref="F1332" r:id="rId2520" display="https://www.bing.com/maps?cp=42.175000~-120.412000&amp;style=o&amp;lvl=18&amp;dir=0&amp;sp=point.42.175000_-120.412000_Blue Marmot V" xr:uid="{CA596284-6A8F-40A4-80B8-93DD4C6F3FAB}"/>
    <hyperlink ref="E1333" r:id="rId2521" display="https://www.google.com/maps/@42.271284,-120.359221,450m/data=!3m1!1e3!4m5!3m4!1s0x0:0x0!8m2!3d42.271284!4d-120.359221" xr:uid="{62639189-DCE2-41DF-8B00-1AAC544C5D2B}"/>
    <hyperlink ref="F1333" r:id="rId2522" display="https://www.bing.com/maps?cp=42.271284~-120.359221&amp;style=o&amp;lvl=18&amp;dir=0&amp;sp=point.42.271284_-120.359221_Blue Marmot IX" xr:uid="{2AC724DE-9966-4742-B560-543D1C792309}"/>
    <hyperlink ref="E1334" r:id="rId2523" display="https://www.google.com/maps/@33.128685,-117.121180,450m/data=!3m1!1e3!4m5!3m4!1s0x0:0x0!8m2!3d33.128685!4d-117.121180" xr:uid="{EC1AEE08-ECEA-4566-B2F2-DFB9C1536859}"/>
    <hyperlink ref="F1334" r:id="rId2524" display="https://www.bing.com/maps?cp=33.128685~-117.121180&amp;style=o&amp;lvl=18&amp;dir=0&amp;sp=point.33.128685_-117.121180_Don Lee BESS 1 LLC" xr:uid="{EF66813E-97F4-49C3-8F6C-7C714E854753}"/>
    <hyperlink ref="E1335" r:id="rId2525" display="https://www.google.com/maps/@42.437923,-75.480559,450m/data=!3m1!1e3!4m5!3m4!1s0x0:0x0!8m2!3d42.437923!4d-75.480559" xr:uid="{75821606-5CE1-4B29-B375-B0A45C154C8D}"/>
    <hyperlink ref="F1335" r:id="rId2526" display="https://www.bing.com/maps?cp=42.437923~-75.480559&amp;style=o&amp;lvl=18&amp;dir=0&amp;sp=point.42.437923_-75.480559_High Bridge Wind Project" xr:uid="{B1630A9C-B699-40BA-A67A-A9DD6B0B2C23}"/>
    <hyperlink ref="E1336" r:id="rId2527" display="https://www.google.com/maps/@40.334870,-116.635494,450m/data=!3m1!1e3!4m5!3m4!1s0x0:0x0!8m2!3d40.334870!4d-116.635494" xr:uid="{1F38F0EE-695B-43C1-9C47-7CB5476C6B04}"/>
    <hyperlink ref="F1336" r:id="rId2528" display="https://www.bing.com/maps?cp=40.334870~-116.635494&amp;style=o&amp;lvl=18&amp;dir=0&amp;sp=point.40.334870_-116.635494_Lovelock Solar" xr:uid="{DBC36ACB-2D14-4D66-B1B1-2CA09702EE57}"/>
    <hyperlink ref="E1337" r:id="rId2529" display="https://www.google.com/maps/@45.360277,-92.923047,450m/data=!3m1!1e3!4m5!3m4!1s0x0:0x0!8m2!3d45.360277!4d-92.923047" xr:uid="{859D98EB-7C9C-4B68-933F-FD122DC7C3C2}"/>
    <hyperlink ref="F1337" r:id="rId2530" display="https://www.bing.com/maps?cp=45.360277~-92.923047&amp;style=o&amp;lvl=18&amp;dir=0&amp;sp=point.45.360277_-92.923047_Novel Holmquist Solar CSG" xr:uid="{1B9437B2-79D3-4896-A6BD-51EADD8342AE}"/>
    <hyperlink ref="E1338" r:id="rId2531" display="https://www.google.com/maps/@35.301923,-81.864023,450m/data=!3m1!1e3!4m5!3m4!1s0x0:0x0!8m2!3d35.301923!4d-81.864023" xr:uid="{86FBBF6F-AB85-4DB0-8DA4-DF576D5110F7}"/>
    <hyperlink ref="F1338" r:id="rId2532" display="https://www.bing.com/maps?cp=35.301923~-81.864023&amp;style=o&amp;lvl=18&amp;dir=0&amp;sp=point.35.301923_-81.864023_Shakespeare Solar" xr:uid="{B42563A0-8BB7-49F1-8920-F9970D52B352}"/>
    <hyperlink ref="E1339" r:id="rId2533" display="https://www.google.com/maps/@40.265156,-92.943973,450m/data=!3m1!1e3!4m5!3m4!1s0x0:0x0!8m2!3d40.265156!4d-92.943973" xr:uid="{3D6D520E-1355-4FA4-A612-E2FC052F57C0}"/>
    <hyperlink ref="F1339" r:id="rId2534" display="https://www.bing.com/maps?cp=40.265156~-92.943973&amp;style=o&amp;lvl=18&amp;dir=0&amp;sp=point.40.265156_-92.943973_Green City Renewable Energy Center Hybrid" xr:uid="{45A5A2F9-DECA-46B0-A2FC-7CDC7C591E7F}"/>
    <hyperlink ref="E1340" r:id="rId2535" display="https://www.google.com/maps/@40.265156,-92.943973,450m/data=!3m1!1e3!4m5!3m4!1s0x0:0x0!8m2!3d40.265156!4d-92.943973" xr:uid="{12635912-D1A1-4681-9537-B0BBD14116D7}"/>
    <hyperlink ref="F1340" r:id="rId2536" display="https://www.bing.com/maps?cp=40.265156~-92.943973&amp;style=o&amp;lvl=18&amp;dir=0&amp;sp=point.40.265156_-92.943973_Green City Renewable Energy Center Hybrid" xr:uid="{ED924E71-340F-4628-900D-C6D5B48C0BA0}"/>
    <hyperlink ref="E1341" r:id="rId2537" display="https://www.google.com/maps/@38.143910,-90.802091,450m/data=!3m1!1e3!4m5!3m4!1s0x0:0x0!8m2!3d38.143910!4d-90.802091" xr:uid="{6BBBEA14-8BE3-471B-9696-CC49938D146F}"/>
    <hyperlink ref="F1341" r:id="rId2538" display="https://www.bing.com/maps?cp=38.143910~-90.802091&amp;style=o&amp;lvl=18&amp;dir=0&amp;sp=point.38.143910_-90.802091_Richwoods Renewable Energy Center Hybrid" xr:uid="{EDDE8735-7F66-429F-A40D-88CC7E5BE884}"/>
    <hyperlink ref="E1342" r:id="rId2539" display="https://www.google.com/maps/@38.143910,-90.802091,450m/data=!3m1!1e3!4m5!3m4!1s0x0:0x0!8m2!3d38.143910!4d-90.802091" xr:uid="{5EA5C5F1-37CD-4367-AF8C-49BFCA82D675}"/>
    <hyperlink ref="F1342" r:id="rId2540" display="https://www.bing.com/maps?cp=38.143910~-90.802091&amp;style=o&amp;lvl=18&amp;dir=0&amp;sp=point.38.143910_-90.802091_Richwoods Renewable Energy Center Hybrid" xr:uid="{AAB448F6-45D9-4247-82F1-B6EB7DD7D34A}"/>
    <hyperlink ref="E1343" r:id="rId2541" display="https://www.google.com/maps/@39.743569,-93.657139,450m/data=!3m1!1e3!4m5!3m4!1s0x0:0x0!8m2!3d39.743569!4d-93.657139" xr:uid="{64C95D5A-0311-488F-A513-F839816AD801}"/>
    <hyperlink ref="F1343" r:id="rId2542" display="https://www.bing.com/maps?cp=39.743569~-93.657139&amp;style=o&amp;lvl=18&amp;dir=0&amp;sp=point.39.743569_-93.657139_Utica Renewable Energy Center Hybrid" xr:uid="{613A36CF-7CA0-4FF7-B025-4F0DC519777D}"/>
    <hyperlink ref="E1344" r:id="rId2543" display="https://www.google.com/maps/@39.743569,-93.657139,450m/data=!3m1!1e3!4m5!3m4!1s0x0:0x0!8m2!3d39.743569!4d-93.657139" xr:uid="{BD7A48EA-D358-47A9-9A51-234FC5A1ABD1}"/>
    <hyperlink ref="F1344" r:id="rId2544" display="https://www.bing.com/maps?cp=39.743569~-93.657139&amp;style=o&amp;lvl=18&amp;dir=0&amp;sp=point.39.743569_-93.657139_Utica Renewable Energy Center Hybrid" xr:uid="{2967917E-A9FF-4209-BE22-AC15E1BA2006}"/>
    <hyperlink ref="E1345" r:id="rId2545" display="https://www.google.com/maps/@30.091440,-95.606375,450m/data=!3m1!1e3!4m5!3m4!1s0x0:0x0!8m2!3d30.091440!4d-95.606375" xr:uid="{E6A2BC2B-639C-4A20-BFAE-38ED11644F9C}"/>
    <hyperlink ref="F1345" r:id="rId2546" display="https://www.bing.com/maps?cp=30.091440~-95.606375&amp;style=o&amp;lvl=18&amp;dir=0&amp;sp=point.30.091440_-95.606375_John Paul Jones" xr:uid="{C278E203-9257-477D-A15A-ACE3301137B0}"/>
    <hyperlink ref="E1346" r:id="rId2547" display="https://www.google.com/maps/@37.072524,-77.178973,450m/data=!3m1!1e3!4m5!3m4!1s0x0:0x0!8m2!3d37.072524!4d-77.178973" xr:uid="{56A529D8-AADF-478F-BDFB-8B950FDE8955}"/>
    <hyperlink ref="F1346" r:id="rId2548" display="https://www.bing.com/maps?cp=37.072524~-77.178973&amp;style=o&amp;lvl=18&amp;dir=0&amp;sp=point.37.072524_-77.178973_Cabin Point Solar Center" xr:uid="{10B48EE4-CEEB-4D4B-934F-9810958B6D04}"/>
    <hyperlink ref="E1347" r:id="rId2549" display="https://www.google.com/maps/@35.242193,-80.305753,450m/data=!3m1!1e3!4m5!3m4!1s0x0:0x0!8m2!3d35.242193!4d-80.305753" xr:uid="{B94B9A3E-116C-4DBB-AA21-48577B2D5D15}"/>
    <hyperlink ref="F1347" r:id="rId2550" display="https://www.bing.com/maps?cp=35.242193~-80.305753&amp;style=o&amp;lvl=18&amp;dir=0&amp;sp=point.35.242193_-80.305753_OAKBORO PV1" xr:uid="{25E5A3EF-4FDB-46EC-B692-D554967835F9}"/>
    <hyperlink ref="E1348" r:id="rId2551" display="https://www.google.com/maps/@39.446413,-74.609699,450m/data=!3m1!1e3!4m5!3m4!1s0x0:0x0!8m2!3d39.446413!4d-74.609699" xr:uid="{666B2C1B-FFA3-4DC4-9A41-983DCF04EEB9}"/>
    <hyperlink ref="F1348" r:id="rId2552" display="https://www.bing.com/maps?cp=39.446413~-74.609699&amp;style=o&amp;lvl=18&amp;dir=0&amp;sp=point.39.446413_-74.609699_AC Power 2" xr:uid="{BD5622BA-7220-4821-9988-E0CEFE8D8CA5}"/>
    <hyperlink ref="E1349" r:id="rId2553" display="https://www.google.com/maps/@39.761541,-74.931035,450m/data=!3m1!1e3!4m5!3m4!1s0x0:0x0!8m2!3d39.761541!4d-74.931035" xr:uid="{531513CD-9251-4C80-9B4A-9C69352C8FFD}"/>
    <hyperlink ref="F1349" r:id="rId2554" display="https://www.bing.com/maps?cp=39.761541~-74.931035&amp;style=o&amp;lvl=18&amp;dir=0&amp;sp=point.39.761541_-74.931035_Pettinos Solar" xr:uid="{FA9D905B-F3DD-4438-9F6D-438ACD491832}"/>
    <hyperlink ref="E1350" r:id="rId2555" display="https://www.google.com/maps/@32.924000,-101.717000,450m/data=!3m1!1e3!4m5!3m4!1s0x0:0x0!8m2!3d32.924000!4d-101.717000" xr:uid="{6943CBC4-4405-4DE8-BFCF-E70063175DB1}"/>
    <hyperlink ref="F1350" r:id="rId2556" display="https://www.bing.com/maps?cp=32.924000~-101.717000&amp;style=o&amp;lvl=18&amp;dir=0&amp;sp=point.32.924000_-101.717000_TREX US Green Holly" xr:uid="{B4AC9D97-FA83-47BF-B4B5-EDB7D2D95146}"/>
    <hyperlink ref="E1351" r:id="rId2557" display="https://www.google.com/maps/@32.924000,-101.717000,450m/data=!3m1!1e3!4m5!3m4!1s0x0:0x0!8m2!3d32.924000!4d-101.717000" xr:uid="{706C4D23-CC4B-4EC3-AECD-6C92DBDAF35A}"/>
    <hyperlink ref="F1351" r:id="rId2558" display="https://www.bing.com/maps?cp=32.924000~-101.717000&amp;style=o&amp;lvl=18&amp;dir=0&amp;sp=point.32.924000_-101.717000_TREX US Green Holly" xr:uid="{FA98444F-5FA0-4D39-AB6E-7018E962A446}"/>
    <hyperlink ref="E1352" r:id="rId2559" display="https://www.google.com/maps/@40.869111,-75.899639,450m/data=!3m1!1e3!4m5!3m4!1s0x0:0x0!8m2!3d40.869111!4d-75.899639" xr:uid="{CE83BA2B-277F-437C-8015-6B061C30D13D}"/>
    <hyperlink ref="F1352" r:id="rId2560" display="https://www.bing.com/maps?cp=40.869111~-75.899639&amp;style=o&amp;lvl=18&amp;dir=0&amp;sp=point.40.869111_-75.899639_Broad Mountain Wind Project" xr:uid="{1687B6BE-166B-41B9-94FB-727D9ECD1B79}"/>
    <hyperlink ref="E1353" r:id="rId2561" display="https://www.google.com/maps/@45.203540,-93.487820,450m/data=!3m1!1e3!4m5!3m4!1s0x0:0x0!8m2!3d45.203540!4d-93.487820" xr:uid="{AB0DD9A9-BDA7-49D2-8A16-3BAC9A4790AA}"/>
    <hyperlink ref="F1353" r:id="rId2562" display="https://www.bing.com/maps?cp=45.203540~-93.487820&amp;style=o&amp;lvl=18&amp;dir=0&amp;sp=point.45.203540_-93.487820_USS Zanzibar Solar LLC CSG" xr:uid="{FCF5E87D-39F0-4695-806B-7C63F77AC01A}"/>
    <hyperlink ref="E1354" r:id="rId2563" display="https://www.google.com/maps/@42.552725,-77.617908,450m/data=!3m1!1e3!4m5!3m4!1s0x0:0x0!8m2!3d42.552725!4d-77.617908" xr:uid="{0BE45C2A-03B1-4B5D-BAC6-4A157FC6D09A}"/>
    <hyperlink ref="F1354" r:id="rId2564" display="https://www.bing.com/maps?cp=42.552725~-77.617908&amp;style=o&amp;lvl=18&amp;dir=0&amp;sp=point.42.552725_-77.617908_Deiter-STEU" xr:uid="{04417410-1579-4DE2-B700-01CB6D87FE9F}"/>
    <hyperlink ref="E1355" r:id="rId2565" display="https://www.google.com/maps/@42.055126,-77.187142,450m/data=!3m1!1e3!4m5!3m4!1s0x0:0x0!8m2!3d42.055126!4d-77.187142" xr:uid="{B3D8ECDE-5AE9-4465-8ABF-5FDA9D6402E5}"/>
    <hyperlink ref="F1355" r:id="rId2566" display="https://www.bing.com/maps?cp=42.055126~-77.187142&amp;style=o&amp;lvl=18&amp;dir=0&amp;sp=point.42.055126_-77.187142_Gibson-STEU" xr:uid="{DC44A018-D624-4DB4-96BD-BF089983E972}"/>
    <hyperlink ref="E1356" r:id="rId2567" display="https://www.google.com/maps/@42.555822,-77.417005,450m/data=!3m1!1e3!4m5!3m4!1s0x0:0x0!8m2!3d42.555822!4d-77.417005" xr:uid="{B53999B3-B5FF-4218-A985-350686846812}"/>
    <hyperlink ref="F1356" r:id="rId2568" display="https://www.bing.com/maps?cp=42.555822~-77.417005&amp;style=o&amp;lvl=18&amp;dir=0&amp;sp=point.42.555822_-77.417005_Wheaton-STEU" xr:uid="{D155C58D-EF45-44FB-A735-F46DE2F5830F}"/>
    <hyperlink ref="E1357" r:id="rId2569" display="https://www.google.com/maps/@33.180000,-96.097234,450m/data=!3m1!1e3!4m5!3m4!1s0x0:0x0!8m2!3d33.180000!4d-96.097234" xr:uid="{8015B99C-C9A8-42CA-82E3-386835D0FF7C}"/>
    <hyperlink ref="F1357" r:id="rId2570" display="https://www.bing.com/maps?cp=33.180000~-96.097234&amp;style=o&amp;lvl=18&amp;dir=0&amp;sp=point.33.180000_-96.097234_Hallmark" xr:uid="{11E24DE5-AE72-4DE1-ADA6-B8950424A9EF}"/>
    <hyperlink ref="E1358" r:id="rId2571" display="https://www.google.com/maps/@44.038056,-92.686944,450m/data=!3m1!1e3!4m5!3m4!1s0x0:0x0!8m2!3d44.038056!4d-92.686944" xr:uid="{5E52E6DA-ED05-44BB-A633-C10DAD400D56}"/>
    <hyperlink ref="F1358" r:id="rId2572" display="https://www.bing.com/maps?cp=44.038056~-92.686944&amp;style=o&amp;lvl=18&amp;dir=0&amp;sp=point.44.038056_-92.686944_Novel Loren Solar LLC CSG" xr:uid="{FA3FA966-3A35-44EA-9CE6-F48530DB7572}"/>
    <hyperlink ref="E1359" r:id="rId2573" display="https://www.google.com/maps/@43.703410,-96.073140,450m/data=!3m1!1e3!4m5!3m4!1s0x0:0x0!8m2!3d43.703410!4d-96.073140" xr:uid="{EF732115-4256-4A08-8183-D3D1FE0B8BDE}"/>
    <hyperlink ref="F1359" r:id="rId2574" display="https://www.bing.com/maps?cp=43.703410~-96.073140&amp;style=o&amp;lvl=18&amp;dir=0&amp;sp=point.43.703410_-96.073140_Elk Creek Solar" xr:uid="{57067DDC-92C3-48A5-B501-C91DC048833B}"/>
    <hyperlink ref="E1360" r:id="rId2575" display="https://www.google.com/maps/@36.799883,-108.442777,450m/data=!3m1!1e3!4m5!3m4!1s0x0:0x0!8m2!3d36.799883!4d-108.442777" xr:uid="{DBF74D8D-0CE0-4ADA-B448-2F8438CE5DC6}"/>
    <hyperlink ref="F1360" r:id="rId2576" display="https://www.bing.com/maps?cp=36.799883~-108.442777&amp;style=o&amp;lvl=18&amp;dir=0&amp;sp=point.36.799883_-108.442777_Pinon Energy Center" xr:uid="{95B7C3C0-320B-45DE-99B6-135F4A8663B2}"/>
    <hyperlink ref="E1361" r:id="rId2577" display="https://www.google.com/maps/@36.799883,-108.442777,450m/data=!3m1!1e3!4m5!3m4!1s0x0:0x0!8m2!3d36.799883!4d-108.442777" xr:uid="{5E0CBC7E-C0D4-4BEB-9A64-F73476E0BE09}"/>
    <hyperlink ref="F1361" r:id="rId2578" display="https://www.bing.com/maps?cp=36.799883~-108.442777&amp;style=o&amp;lvl=18&amp;dir=0&amp;sp=point.36.799883_-108.442777_Pinon Energy Center" xr:uid="{9A77CD5A-20A4-434D-9B9E-53161BB3114E}"/>
    <hyperlink ref="E1362" r:id="rId2579" display="https://www.google.com/maps/@36.799883,-108.442777,450m/data=!3m1!1e3!4m5!3m4!1s0x0:0x0!8m2!3d36.799883!4d-108.442777" xr:uid="{55272D2C-0B2B-4FB4-8D56-D143BD47229D}"/>
    <hyperlink ref="F1362" r:id="rId2580" display="https://www.bing.com/maps?cp=36.799883~-108.442777&amp;style=o&amp;lvl=18&amp;dir=0&amp;sp=point.36.799883_-108.442777_Pinon Energy Center" xr:uid="{B9B3E5CE-70F7-437B-9EE0-BD88BFBFA516}"/>
    <hyperlink ref="E1363" r:id="rId2581" display="https://www.google.com/maps/@36.799883,-108.442777,450m/data=!3m1!1e3!4m5!3m4!1s0x0:0x0!8m2!3d36.799883!4d-108.442777" xr:uid="{A4A0BB47-2E4F-4F4F-9106-39DE6FCA6EF8}"/>
    <hyperlink ref="F1363" r:id="rId2582" display="https://www.bing.com/maps?cp=36.799883~-108.442777&amp;style=o&amp;lvl=18&amp;dir=0&amp;sp=point.36.799883_-108.442777_Pinon Energy Center" xr:uid="{B8184E29-DA04-40A9-9D1A-B29DE5685E28}"/>
    <hyperlink ref="E1364" r:id="rId2583" display="https://www.google.com/maps/@36.799883,-108.442777,450m/data=!3m1!1e3!4m5!3m4!1s0x0:0x0!8m2!3d36.799883!4d-108.442777" xr:uid="{018DDCB8-FE9A-4B2F-A1ED-61A87B848E56}"/>
    <hyperlink ref="F1364" r:id="rId2584" display="https://www.bing.com/maps?cp=36.799883~-108.442777&amp;style=o&amp;lvl=18&amp;dir=0&amp;sp=point.36.799883_-108.442777_Pinon Energy Center" xr:uid="{6F7C553C-22E2-4966-8125-5D85267A8F78}"/>
    <hyperlink ref="E1365" r:id="rId2585" display="https://www.google.com/maps/@36.799883,-108.442777,450m/data=!3m1!1e3!4m5!3m4!1s0x0:0x0!8m2!3d36.799883!4d-108.442777" xr:uid="{37B66F90-4BC1-480B-852F-EA8A503046CC}"/>
    <hyperlink ref="F1365" r:id="rId2586" display="https://www.bing.com/maps?cp=36.799883~-108.442777&amp;style=o&amp;lvl=18&amp;dir=0&amp;sp=point.36.799883_-108.442777_Pinon Energy Center" xr:uid="{5EBA1EE5-3E8B-43C7-B67B-F40D0CA9C536}"/>
    <hyperlink ref="E1366" r:id="rId2587" display="https://www.google.com/maps/@36.799883,-108.442777,450m/data=!3m1!1e3!4m5!3m4!1s0x0:0x0!8m2!3d36.799883!4d-108.442777" xr:uid="{886F7F0C-6D7B-4EC4-80E2-7F6C592AD020}"/>
    <hyperlink ref="F1366" r:id="rId2588" display="https://www.bing.com/maps?cp=36.799883~-108.442777&amp;style=o&amp;lvl=18&amp;dir=0&amp;sp=point.36.799883_-108.442777_Pinon Energy Center" xr:uid="{83F60C12-A546-4572-B93E-76DD0650F10C}"/>
    <hyperlink ref="E1367" r:id="rId2589" display="https://www.google.com/maps/@33.079224,-83.265984,450m/data=!3m1!1e3!4m5!3m4!1s0x0:0x0!8m2!3d33.079224!4d-83.265984" xr:uid="{E5BCAE1D-0B79-4D01-8627-30CECDE5DB0B}"/>
    <hyperlink ref="F1367" r:id="rId2590" display="https://www.bing.com/maps?cp=33.079224~-83.265984&amp;style=o&amp;lvl=18&amp;dir=0&amp;sp=point.33.079224_-83.265984_Georgia College &amp; State University Solar" xr:uid="{A1E4C8C4-567E-4375-B6D1-16183EE8418C}"/>
    <hyperlink ref="E1368" r:id="rId2591" display="https://www.google.com/maps/@45.637874,-95.344390,450m/data=!3m1!1e3!4m5!3m4!1s0x0:0x0!8m2!3d45.637874!4d-95.344390" xr:uid="{2C37112B-2EAF-45D3-973A-6027EA56685D}"/>
    <hyperlink ref="F1368" r:id="rId2592" display="https://www.bing.com/maps?cp=45.637874~-95.344390&amp;style=o&amp;lvl=18&amp;dir=0&amp;sp=point.45.637874_-95.344390_Snowdrop Solar, LLC" xr:uid="{1946CC95-098B-4C06-BEEF-91304B79A86F}"/>
    <hyperlink ref="E1369" r:id="rId2593" display="https://www.google.com/maps/@44.722472,-93.024741,450m/data=!3m1!1e3!4m5!3m4!1s0x0:0x0!8m2!3d44.722472!4d-93.024741" xr:uid="{03BA4E30-BD25-43BA-90B5-9A6C40D92853}"/>
    <hyperlink ref="F1369" r:id="rId2594" display="https://www.bing.com/maps?cp=44.722472~-93.024741&amp;style=o&amp;lvl=18&amp;dir=0&amp;sp=point.44.722472_-93.024741_Gladiolus Solar, LLC" xr:uid="{7F5536F7-41E4-41C1-AAB1-A3B32212E189}"/>
    <hyperlink ref="E1370" r:id="rId2595" display="https://www.google.com/maps/@34.930310,-118.443211,450m/data=!3m1!1e3!4m5!3m4!1s0x0:0x0!8m2!3d34.930310!4d-118.443211" xr:uid="{F03090AC-3F76-4C34-B84D-885E0E519BD6}"/>
    <hyperlink ref="F1370" r:id="rId2596" display="https://www.bing.com/maps?cp=34.930310~-118.443211&amp;style=o&amp;lvl=18&amp;dir=0&amp;sp=point.34.930310_-118.443211_Camino Solar Hybrid" xr:uid="{98778A5E-9A06-4B18-9BAE-77E87498C210}"/>
    <hyperlink ref="E1371" r:id="rId2597" display="https://www.google.com/maps/@32.748611,-85.310833,450m/data=!3m1!1e3!4m5!3m4!1s0x0:0x0!8m2!3d32.748611!4d-85.310833" xr:uid="{D4F8CE2D-94E8-435D-A556-A23C8FEAA9E3}"/>
    <hyperlink ref="F1371" r:id="rId2598" display="https://www.bing.com/maps?cp=32.748611~-85.310833&amp;style=o&amp;lvl=18&amp;dir=0&amp;sp=point.32.748611_-85.310833_AL Solar C LLC" xr:uid="{5FB823D8-DA1D-4876-AF91-F159439365C3}"/>
    <hyperlink ref="E1372" r:id="rId2599" display="https://www.google.com/maps/@37.008261,-121.558014,450m/data=!3m1!1e3!4m5!3m4!1s0x0:0x0!8m2!3d37.008261!4d-121.558014" xr:uid="{AF3551BB-99D9-4A5B-800D-534C8BFF81A7}"/>
    <hyperlink ref="F1372" r:id="rId2600" display="https://www.bing.com/maps?cp=37.008261~-121.558014&amp;style=o&amp;lvl=18&amp;dir=0&amp;sp=point.37.008261_-121.558014_Renz Energy Storage" xr:uid="{19C0D7D6-E543-4790-AC5A-08F26B83E281}"/>
    <hyperlink ref="E1373" r:id="rId2601" display="https://www.google.com/maps/@35.620000,-119.690000,450m/data=!3m1!1e3!4m5!3m4!1s0x0:0x0!8m2!3d35.620000!4d-119.690000" xr:uid="{64EBFF30-60D5-4F42-8F2D-0CBC95205231}"/>
    <hyperlink ref="F1373" r:id="rId2602" display="https://www.bing.com/maps?cp=35.620000~-119.690000&amp;style=o&amp;lvl=18&amp;dir=0&amp;sp=point.35.620000_-119.690000_Chevron - Lost Hills Hybrid" xr:uid="{B9C125CE-0A10-415C-AF58-B3A92E881B23}"/>
    <hyperlink ref="E1374" r:id="rId2603" display="https://www.google.com/maps/@35.375103,-77.380040,450m/data=!3m1!1e3!4m5!3m4!1s0x0:0x0!8m2!3d35.375103!4d-77.380040" xr:uid="{D8F67E9F-AF81-4BBC-8757-C80C53337D24}"/>
    <hyperlink ref="F1374" r:id="rId2604" display="https://www.bing.com/maps?cp=35.375103~-77.380040&amp;style=o&amp;lvl=18&amp;dir=0&amp;sp=point.35.375103_-77.380040_Grifton PV2" xr:uid="{C972CAD1-1A27-46AA-B585-5269D80905B5}"/>
    <hyperlink ref="E1375" r:id="rId2605" display="https://www.google.com/maps/@41.246510,-89.010590,450m/data=!3m1!1e3!4m5!3m4!1s0x0:0x0!8m2!3d41.246510!4d-89.010590" xr:uid="{B718E69E-F5E9-4043-949F-719FE7E39911}"/>
    <hyperlink ref="F1375" r:id="rId2606" display="https://www.bing.com/maps?cp=41.246510~-89.010590&amp;style=o&amp;lvl=18&amp;dir=0&amp;sp=point.41.246510_-89.010590_USS Grandpa Solar" xr:uid="{E88CA093-A38B-4B56-8D0B-9DEFB6821C53}"/>
    <hyperlink ref="E1376" r:id="rId2607" display="https://www.google.com/maps/@40.746829,-74.090615,450m/data=!3m1!1e3!4m5!3m4!1s0x0:0x0!8m2!3d40.746829!4d-74.090615" xr:uid="{A17A4BD9-2824-498F-ACFD-06A4D927430F}"/>
    <hyperlink ref="F1376" r:id="rId2608" display="https://www.bing.com/maps?cp=40.746829~-74.090615&amp;style=o&amp;lvl=18&amp;dir=0&amp;sp=point.40.746829_-74.090615_NJ TRANSITGRID" xr:uid="{DF1CB28F-9DE0-4585-9804-7B43029EA03C}"/>
    <hyperlink ref="E1377" r:id="rId2609" display="https://www.google.com/maps/@40.746829,-74.090615,450m/data=!3m1!1e3!4m5!3m4!1s0x0:0x0!8m2!3d40.746829!4d-74.090615" xr:uid="{E199FABF-7067-4DE5-8697-5AFF8F36AD5B}"/>
    <hyperlink ref="F1377" r:id="rId2610" display="https://www.bing.com/maps?cp=40.746829~-74.090615&amp;style=o&amp;lvl=18&amp;dir=0&amp;sp=point.40.746829_-74.090615_NJ TRANSITGRID" xr:uid="{422DCD0D-227E-4560-8BF8-980276D2774B}"/>
    <hyperlink ref="E1378" r:id="rId2611" display="https://www.google.com/maps/@40.746829,-74.090615,450m/data=!3m1!1e3!4m5!3m4!1s0x0:0x0!8m2!3d40.746829!4d-74.090615" xr:uid="{9166E1F6-B3A9-4A9D-AEB8-FE3025A783DB}"/>
    <hyperlink ref="F1378" r:id="rId2612" display="https://www.bing.com/maps?cp=40.746829~-74.090615&amp;style=o&amp;lvl=18&amp;dir=0&amp;sp=point.40.746829_-74.090615_NJ TRANSITGRID" xr:uid="{2486E11B-AA18-40B2-9E47-36B7D3728556}"/>
    <hyperlink ref="E1379" r:id="rId2613" display="https://www.google.com/maps/@40.746829,-74.090615,450m/data=!3m1!1e3!4m5!3m4!1s0x0:0x0!8m2!3d40.746829!4d-74.090615" xr:uid="{4E67633D-67F2-47D1-8A7C-05709C19DFA2}"/>
    <hyperlink ref="F1379" r:id="rId2614" display="https://www.bing.com/maps?cp=40.746829~-74.090615&amp;style=o&amp;lvl=18&amp;dir=0&amp;sp=point.40.746829_-74.090615_NJ TRANSITGRID" xr:uid="{B27F0674-F67F-480C-BCB9-70BD55039CD3}"/>
    <hyperlink ref="E1380" r:id="rId2615" display="https://www.google.com/maps/@40.746829,-74.090615,450m/data=!3m1!1e3!4m5!3m4!1s0x0:0x0!8m2!3d40.746829!4d-74.090615" xr:uid="{7D6FF4D9-E009-4ADB-A27D-23199A5A4754}"/>
    <hyperlink ref="F1380" r:id="rId2616" display="https://www.bing.com/maps?cp=40.746829~-74.090615&amp;style=o&amp;lvl=18&amp;dir=0&amp;sp=point.40.746829_-74.090615_NJ TRANSITGRID" xr:uid="{685F6516-8802-4423-B75E-C382404DCF3C}"/>
    <hyperlink ref="E1381" r:id="rId2617" display="https://www.google.com/maps/@40.746829,-74.090615,450m/data=!3m1!1e3!4m5!3m4!1s0x0:0x0!8m2!3d40.746829!4d-74.090615" xr:uid="{E7D6B10F-5B9A-4E28-8DC8-1340C914D7D5}"/>
    <hyperlink ref="F1381" r:id="rId2618" display="https://www.bing.com/maps?cp=40.746829~-74.090615&amp;style=o&amp;lvl=18&amp;dir=0&amp;sp=point.40.746829_-74.090615_NJ TRANSITGRID" xr:uid="{B33C1369-97B2-4274-90F9-1E905C60794B}"/>
    <hyperlink ref="E1382" r:id="rId2619" display="https://www.google.com/maps/@40.746829,-74.090615,450m/data=!3m1!1e3!4m5!3m4!1s0x0:0x0!8m2!3d40.746829!4d-74.090615" xr:uid="{95B65C11-2613-44E9-B8F2-AA4AB50F35F1}"/>
    <hyperlink ref="F1382" r:id="rId2620" display="https://www.bing.com/maps?cp=40.746829~-74.090615&amp;style=o&amp;lvl=18&amp;dir=0&amp;sp=point.40.746829_-74.090615_NJ TRANSITGRID" xr:uid="{20A04164-051A-4FA5-A111-1D8C55264A36}"/>
    <hyperlink ref="E1383" r:id="rId2621" display="https://www.google.com/maps/@40.746829,-74.090615,450m/data=!3m1!1e3!4m5!3m4!1s0x0:0x0!8m2!3d40.746829!4d-74.090615" xr:uid="{E517F73D-21FC-49AF-B6CA-C6726A843AE7}"/>
    <hyperlink ref="F1383" r:id="rId2622" display="https://www.bing.com/maps?cp=40.746829~-74.090615&amp;style=o&amp;lvl=18&amp;dir=0&amp;sp=point.40.746829_-74.090615_NJ TRANSITGRID" xr:uid="{38636833-0E1E-413B-AEB3-56DA4C5BA9CE}"/>
    <hyperlink ref="E1384" r:id="rId2623" display="https://www.google.com/maps/@31.533385,-100.337061,450m/data=!3m1!1e3!4m5!3m4!1s0x0:0x0!8m2!3d31.533385!4d-100.337061" xr:uid="{26DFF4FF-74BE-49DA-9C0B-739D02E8397A}"/>
    <hyperlink ref="F1384" r:id="rId2624" display="https://www.bing.com/maps?cp=31.533385~-100.337061&amp;style=o&amp;lvl=18&amp;dir=0&amp;sp=point.31.533385_-100.337061_RE Bravepost LLC" xr:uid="{05252DE9-1D8B-4C10-8F1C-D210566B2A41}"/>
    <hyperlink ref="E1385" r:id="rId2625" display="https://www.google.com/maps/@33.872226,-117.238073,450m/data=!3m1!1e3!4m5!3m4!1s0x0:0x0!8m2!3d33.872226!4d-117.238073" xr:uid="{050B0FB6-96F9-4521-99AA-3A1A0AE3152C}"/>
    <hyperlink ref="F1385" r:id="rId2626" display="https://www.bing.com/maps?cp=33.872226~-117.238073&amp;style=o&amp;lvl=18&amp;dir=0&amp;sp=point.33.872226_-117.238073_Amazon - Moreno Valley" xr:uid="{B8BF1EC4-B65B-44C6-A33F-59501D67F73B}"/>
    <hyperlink ref="E1386" r:id="rId2627" display="https://www.google.com/maps/@36.088968,-115.903614,450m/data=!3m1!1e3!4m5!3m4!1s0x0:0x0!8m2!3d36.088968!4d-115.903614" xr:uid="{6A3BE3ED-4EDE-463B-9E02-EA7AC0E7B2FB}"/>
    <hyperlink ref="F1386" r:id="rId2628" display="https://www.bing.com/maps?cp=36.088968~-115.903614&amp;style=o&amp;lvl=18&amp;dir=0&amp;sp=point.36.088968_-115.903614_Rough Hat 2" xr:uid="{57E2FB5E-FF00-489B-8F6F-D943A19FF50C}"/>
    <hyperlink ref="E1387" r:id="rId2629" display="https://www.google.com/maps/@40.092000,-77.614000,450m/data=!3m1!1e3!4m5!3m4!1s0x0:0x0!8m2!3d40.092000!4d-77.614000" xr:uid="{FB665D39-323E-48DC-8A31-8D6134DF4A88}"/>
    <hyperlink ref="F1387" r:id="rId2630" display="https://www.bing.com/maps?cp=40.092000~-77.614000&amp;style=o&amp;lvl=18&amp;dir=0&amp;sp=point.40.092000_-77.614000_Crossroads Solar (PA)" xr:uid="{A14CA2A4-924F-4FB9-847E-58CC39140733}"/>
    <hyperlink ref="E1388" r:id="rId2631" display="https://www.google.com/maps/@21.426420,-158.033810,450m/data=!3m1!1e3!4m5!3m4!1s0x0:0x0!8m2!3d21.426420!4d-158.033810" xr:uid="{E6EB66DC-BDF6-41BD-9CE7-0475E8DA24F9}"/>
    <hyperlink ref="F1388" r:id="rId2632" display="https://www.bing.com/maps?cp=21.426420~-158.033810&amp;style=o&amp;lvl=18&amp;dir=0&amp;sp=point.21.426420_-158.033810_Kupehau" xr:uid="{5353BFD6-476B-4AF0-9C4D-B0FCA44B532C}"/>
    <hyperlink ref="E1389" r:id="rId2633" display="https://www.google.com/maps/@21.426420,-158.033810,450m/data=!3m1!1e3!4m5!3m4!1s0x0:0x0!8m2!3d21.426420!4d-158.033810" xr:uid="{A156EB67-FDA7-469C-81D2-94FBDB6B6548}"/>
    <hyperlink ref="F1389" r:id="rId2634" display="https://www.bing.com/maps?cp=21.426420~-158.033810&amp;style=o&amp;lvl=18&amp;dir=0&amp;sp=point.21.426420_-158.033810_Kupehau" xr:uid="{8BB2A895-1F59-4F80-80EE-34DB98B3CC08}"/>
    <hyperlink ref="E1390" r:id="rId2635" display="https://www.google.com/maps/@42.451733,-73.892840,450m/data=!3m1!1e3!4m5!3m4!1s0x0:0x0!8m2!3d42.451733!4d-73.892840" xr:uid="{9398924C-AF77-41BC-ABF8-D0ABD53AA990}"/>
    <hyperlink ref="F1390" r:id="rId2636" display="https://www.bing.com/maps?cp=42.451733~-73.892840&amp;style=o&amp;lvl=18&amp;dir=0&amp;sp=point.42.451733_-73.892840_Hecate Energy Gedney Hill" xr:uid="{0AB4E3C6-CA48-457C-A424-5931AD63F3C0}"/>
    <hyperlink ref="E1391" r:id="rId2637" display="https://www.google.com/maps/@37.116224,-76.788600,450m/data=!3m1!1e3!4m5!3m4!1s0x0:0x0!8m2!3d37.116224!4d-76.788600" xr:uid="{DA8AD40A-0042-4E70-85B1-65D757C42916}"/>
    <hyperlink ref="F1391" r:id="rId2638" display="https://www.bing.com/maps?cp=37.116224~-76.788600&amp;style=o&amp;lvl=18&amp;dir=0&amp;sp=point.37.116224_-76.788600_Kruger Energy Mantura Solar, LLC" xr:uid="{D20A1A56-EC89-44C9-A92A-D0F865095F30}"/>
    <hyperlink ref="E1392" r:id="rId2639" display="https://www.google.com/maps/@38.368214,-120.952538,450m/data=!3m1!1e3!4m5!3m4!1s0x0:0x0!8m2!3d38.368214!4d-120.952538" xr:uid="{F7A97726-BF45-4863-BCC1-0095E2380FAB}"/>
    <hyperlink ref="F1392" r:id="rId2640" display="https://www.bing.com/maps?cp=38.368214~-120.952538&amp;style=o&amp;lvl=18&amp;dir=0&amp;sp=point.38.368214_-120.952538_Mule Creek State Prison" xr:uid="{E34E0BD1-0CF0-4290-BB2B-5790CBA1F9C9}"/>
    <hyperlink ref="E1393" r:id="rId2641" display="https://www.google.com/maps/@46.357442,-110.395847,450m/data=!3m1!1e3!4m5!3m4!1s0x0:0x0!8m2!3d46.357442!4d-110.395847" xr:uid="{2BD75499-3666-4D3B-9F45-57C0BB91A8D3}"/>
    <hyperlink ref="F1393" r:id="rId2642" display="https://www.bing.com/maps?cp=46.357442~-110.395847&amp;style=o&amp;lvl=18&amp;dir=0&amp;sp=point.46.357442_-110.395847_Haymaker Hybrid" xr:uid="{39DB9B5D-22A2-455B-97ED-133AE2B48481}"/>
    <hyperlink ref="E1394" r:id="rId2643" display="https://www.google.com/maps/@26.277960,-97.612460,450m/data=!3m1!1e3!4m5!3m4!1s0x0:0x0!8m2!3d26.277960!4d-97.612460" xr:uid="{334D022B-D5E7-4483-9C3C-C08AB648A075}"/>
    <hyperlink ref="F1394" r:id="rId2644" display="https://www.bing.com/maps?cp=26.277960~-97.612460&amp;style=o&amp;lvl=18&amp;dir=0&amp;sp=point.26.277960_-97.612460_TX18 Cottage Meadow Storage" xr:uid="{7FAFA510-5435-46FB-8CB1-B4A25B6E367B}"/>
    <hyperlink ref="E1395" r:id="rId2645" display="https://www.google.com/maps/@29.353710,-95.429500,450m/data=!3m1!1e3!4m5!3m4!1s0x0:0x0!8m2!3d29.353710!4d-95.429500" xr:uid="{ABF93201-90BF-49FD-B25F-3E4DECBD6D31}"/>
    <hyperlink ref="F1395" r:id="rId2646" display="https://www.bing.com/maps?cp=29.353710~-95.429500&amp;style=o&amp;lvl=18&amp;dir=0&amp;sp=point.29.353710_-95.429500_TX17 Nickel Prairie Storage" xr:uid="{AF9FF819-8432-4A75-886D-0760BF142755}"/>
    <hyperlink ref="E1396" r:id="rId2647" display="https://www.google.com/maps/@37.436400,-77.153100,450m/data=!3m1!1e3!4m5!3m4!1s0x0:0x0!8m2!3d37.436400!4d-77.153100" xr:uid="{12079448-2487-4E9A-A1F5-E1E8A5699319}"/>
    <hyperlink ref="F1396" r:id="rId2648" display="https://www.bing.com/maps?cp=37.436400~-77.153100&amp;style=o&amp;lvl=18&amp;dir=0&amp;sp=point.37.436400_-77.153100_Chickahominy Power LLC" xr:uid="{2D36A9BA-47C7-4510-A3DF-FB0B1DB1F070}"/>
    <hyperlink ref="E1397" r:id="rId2649" display="https://www.google.com/maps/@37.436400,-77.153100,450m/data=!3m1!1e3!4m5!3m4!1s0x0:0x0!8m2!3d37.436400!4d-77.153100" xr:uid="{7AF5E6EA-603F-4D64-9773-C8D60494EFAD}"/>
    <hyperlink ref="F1397" r:id="rId2650" display="https://www.bing.com/maps?cp=37.436400~-77.153100&amp;style=o&amp;lvl=18&amp;dir=0&amp;sp=point.37.436400_-77.153100_Chickahominy Power LLC" xr:uid="{B02FB000-5B01-4F15-B100-3EDB585540CA}"/>
    <hyperlink ref="E1398" r:id="rId2651" display="https://www.google.com/maps/@37.436400,-77.153100,450m/data=!3m1!1e3!4m5!3m4!1s0x0:0x0!8m2!3d37.436400!4d-77.153100" xr:uid="{1A71886F-DD9C-47E0-9E16-5D3198BDBA21}"/>
    <hyperlink ref="F1398" r:id="rId2652" display="https://www.bing.com/maps?cp=37.436400~-77.153100&amp;style=o&amp;lvl=18&amp;dir=0&amp;sp=point.37.436400_-77.153100_Chickahominy Power LLC" xr:uid="{D2150537-2B5B-44BA-9657-B84F7D31BD36}"/>
    <hyperlink ref="E1399" r:id="rId2653" display="https://www.google.com/maps/@43.971584,-70.822728,450m/data=!3m1!1e3!4m5!3m4!1s0x0:0x0!8m2!3d43.971584!4d-70.822728" xr:uid="{E9622980-9998-4293-9A51-A2705C7F6296}"/>
    <hyperlink ref="F1399" r:id="rId2654" display="https://www.bing.com/maps?cp=43.971584~-70.822728&amp;style=o&amp;lvl=18&amp;dir=0&amp;sp=point.43.971584_-70.822728_CED Denmark Solar Hybrid" xr:uid="{A5C3BA49-72EF-4CC7-A79B-62232A0E6DF8}"/>
    <hyperlink ref="E1400" r:id="rId2655" display="https://www.google.com/maps/@43.971584,-70.822728,450m/data=!3m1!1e3!4m5!3m4!1s0x0:0x0!8m2!3d43.971584!4d-70.822728" xr:uid="{65F938A0-7925-4A7C-BB9E-74A3BD856B4F}"/>
    <hyperlink ref="F1400" r:id="rId2656" display="https://www.bing.com/maps?cp=43.971584~-70.822728&amp;style=o&amp;lvl=18&amp;dir=0&amp;sp=point.43.971584_-70.822728_CED Denmark Solar Hybrid" xr:uid="{FA011109-4D65-48CB-A30C-F0E989E67172}"/>
    <hyperlink ref="E1401" r:id="rId2657" display="https://www.google.com/maps/@46.780000,-122.860000,450m/data=!3m1!1e3!4m5!3m4!1s0x0:0x0!8m2!3d46.780000!4d-122.860000" xr:uid="{20986912-C20F-4B1D-98C6-12D5B9A852D4}"/>
    <hyperlink ref="F1401" r:id="rId2658" display="https://www.bing.com/maps?cp=46.780000~-122.860000&amp;style=o&amp;lvl=18&amp;dir=0&amp;sp=point.46.780000_-122.860000_Tono Solar" xr:uid="{A26F41F2-2108-403F-8B7E-434D192C05C7}"/>
    <hyperlink ref="E1402" r:id="rId2659" display="https://www.google.com/maps/@36.149663,-76.434307,450m/data=!3m1!1e3!4m5!3m4!1s0x0:0x0!8m2!3d36.149663!4d-76.434307" xr:uid="{2407EE55-6ECE-4561-B8B3-EC8215F1370D}"/>
    <hyperlink ref="F1402" r:id="rId2660" display="https://www.bing.com/maps?cp=36.149663~-76.434307&amp;style=o&amp;lvl=18&amp;dir=0&amp;sp=point.36.149663_-76.434307_Perquimans Solar LLC" xr:uid="{5BE49CDB-338E-4375-B919-25338083D463}"/>
    <hyperlink ref="E1403" r:id="rId2661" display="https://www.google.com/maps/@41.783566,-72.703078,450m/data=!3m1!1e3!4m5!3m4!1s0x0:0x0!8m2!3d41.783566!4d-72.703078" xr:uid="{DF6153BA-1041-4B47-A25F-917FCE4F13A3}"/>
    <hyperlink ref="F1403" r:id="rId2662" display="https://www.bing.com/maps?cp=41.783566~-72.703078&amp;style=o&amp;lvl=18&amp;dir=0&amp;sp=point.41.783566_-72.703078_Homestead Fuel Cell" xr:uid="{6205D6B1-69F4-4E0F-BB92-02E309A43BB9}"/>
    <hyperlink ref="E1404" r:id="rId2663" display="https://www.google.com/maps/@41.783566,-72.703078,450m/data=!3m1!1e3!4m5!3m4!1s0x0:0x0!8m2!3d41.783566!4d-72.703078" xr:uid="{7D85ABDB-9F54-4E30-B143-345CCA2D2D2F}"/>
    <hyperlink ref="F1404" r:id="rId2664" display="https://www.bing.com/maps?cp=41.783566~-72.703078&amp;style=o&amp;lvl=18&amp;dir=0&amp;sp=point.41.783566_-72.703078_Homestead Fuel Cell" xr:uid="{06E32BEC-1AC2-445B-B87F-9B797C32467F}"/>
    <hyperlink ref="E1405" r:id="rId2665" display="https://www.google.com/maps/@41.783566,-72.703078,450m/data=!3m1!1e3!4m5!3m4!1s0x0:0x0!8m2!3d41.783566!4d-72.703078" xr:uid="{4F69754F-D0C0-4913-A9DD-5687F87B4156}"/>
    <hyperlink ref="F1405" r:id="rId2666" display="https://www.bing.com/maps?cp=41.783566~-72.703078&amp;style=o&amp;lvl=18&amp;dir=0&amp;sp=point.41.783566_-72.703078_Homestead Fuel Cell" xr:uid="{4F208CAD-DF24-46A8-A770-6D8AE18EDB51}"/>
    <hyperlink ref="E1406" r:id="rId2667" display="https://www.google.com/maps/@39.121396,-74.246229,450m/data=!3m1!1e3!4m5!3m4!1s0x0:0x0!8m2!3d39.121396!4d-74.246229" xr:uid="{CC880263-365B-4C15-A506-F4FE495CC070}"/>
    <hyperlink ref="F1406" r:id="rId2668" display="https://www.bing.com/maps?cp=39.121396~-74.246229&amp;style=o&amp;lvl=18&amp;dir=0&amp;sp=point.39.121396_-74.246229_Ocean Wind" xr:uid="{E78C98CA-C4AE-4F5E-BD20-B937C082EF6F}"/>
    <hyperlink ref="E1407" r:id="rId2669" display="https://www.google.com/maps/@38.566607,-74.662769,450m/data=!3m1!1e3!4m5!3m4!1s0x0:0x0!8m2!3d38.566607!4d-74.662769" xr:uid="{0AC909E5-5C0E-4BE7-A56D-D64613D64B00}"/>
    <hyperlink ref="F1407" r:id="rId2670" display="https://www.bing.com/maps?cp=38.566607~-74.662769&amp;style=o&amp;lvl=18&amp;dir=0&amp;sp=point.38.566607_-74.662769_Skipjack Wind Farm" xr:uid="{113D4C01-4152-4648-8A08-93C01AE30D7A}"/>
    <hyperlink ref="E1408" r:id="rId2671" display="https://www.google.com/maps/@21.323000,-158.046000,450m/data=!3m1!1e3!4m5!3m4!1s0x0:0x0!8m2!3d21.323000!4d-158.046000" xr:uid="{64B769BD-CA37-4D84-8CB7-502F46BAD523}"/>
    <hyperlink ref="F1408" r:id="rId2672" display="https://www.bing.com/maps?cp=21.323000~-158.046000&amp;style=o&amp;lvl=18&amp;dir=0&amp;sp=point.21.323000_-158.046000_Barbers Point Solar, LLC" xr:uid="{BD723F10-EBAF-4A98-A9D2-9D07C09E9DD7}"/>
    <hyperlink ref="E1409" r:id="rId2673" display="https://www.google.com/maps/@21.323000,-158.046000,450m/data=!3m1!1e3!4m5!3m4!1s0x0:0x0!8m2!3d21.323000!4d-158.046000" xr:uid="{03E885B9-C4AB-4A83-8534-38385B6E6374}"/>
    <hyperlink ref="F1409" r:id="rId2674" display="https://www.bing.com/maps?cp=21.323000~-158.046000&amp;style=o&amp;lvl=18&amp;dir=0&amp;sp=point.21.323000_-158.046000_Barbers Point Solar, LLC" xr:uid="{8B58B530-A266-4D93-8675-93D5D4172676}"/>
    <hyperlink ref="E1410" r:id="rId2675" display="https://www.google.com/maps/@20.954000,-156.654000,450m/data=!3m1!1e3!4m5!3m4!1s0x0:0x0!8m2!3d20.954000!4d-156.654000" xr:uid="{DA036416-7F31-4349-9743-CFDE27BDCA20}"/>
    <hyperlink ref="F1410" r:id="rId2676" display="https://www.bing.com/maps?cp=20.954000~-156.654000&amp;style=o&amp;lvl=18&amp;dir=0&amp;sp=point.20.954000_-156.654000_Kahana Solar, LLC" xr:uid="{6E593527-6FC6-435C-A45F-62137C12518E}"/>
    <hyperlink ref="E1411" r:id="rId2677" display="https://www.google.com/maps/@20.954000,-156.654000,450m/data=!3m1!1e3!4m5!3m4!1s0x0:0x0!8m2!3d20.954000!4d-156.654000" xr:uid="{1951EFFE-2D4B-4441-AAFF-7B2FC811F20B}"/>
    <hyperlink ref="F1411" r:id="rId2678" display="https://www.bing.com/maps?cp=20.954000~-156.654000&amp;style=o&amp;lvl=18&amp;dir=0&amp;sp=point.20.954000_-156.654000_Kahana Solar, LLC" xr:uid="{AE61E572-866B-4648-B0F2-EB24BA052CE4}"/>
    <hyperlink ref="E1412" r:id="rId2679" display="https://www.google.com/maps/@39.539511,-119.439158,450m/data=!3m1!1e3!4m5!3m4!1s0x0:0x0!8m2!3d39.539511!4d-119.439158" xr:uid="{53A30E99-40DB-45A1-BDA4-D4233C26DD51}"/>
    <hyperlink ref="F1412" r:id="rId2680" display="https://www.bing.com/maps?cp=39.539511~-119.439158&amp;style=o&amp;lvl=18&amp;dir=0&amp;sp=point.39.539511_-119.439158_Tesla Reno GigaFactory" xr:uid="{FBF91863-5394-41BC-9F2D-9386DBB749CB}"/>
    <hyperlink ref="E1413" r:id="rId2681" display="https://www.google.com/maps/@39.539511,-119.439158,450m/data=!3m1!1e3!4m5!3m4!1s0x0:0x0!8m2!3d39.539511!4d-119.439158" xr:uid="{72BFA62B-8E18-4DB1-9975-2829C8DDD89B}"/>
    <hyperlink ref="F1413" r:id="rId2682" display="https://www.bing.com/maps?cp=39.539511~-119.439158&amp;style=o&amp;lvl=18&amp;dir=0&amp;sp=point.39.539511_-119.439158_Tesla Reno GigaFactory" xr:uid="{171C356C-102D-4E04-9033-A44BA9B5E069}"/>
    <hyperlink ref="E1414" r:id="rId2683" display="https://www.google.com/maps/@39.539511,-119.439158,450m/data=!3m1!1e3!4m5!3m4!1s0x0:0x0!8m2!3d39.539511!4d-119.439158" xr:uid="{8310A8AF-A03E-41B0-BFEA-338601A360BB}"/>
    <hyperlink ref="F1414" r:id="rId2684" display="https://www.bing.com/maps?cp=39.539511~-119.439158&amp;style=o&amp;lvl=18&amp;dir=0&amp;sp=point.39.539511_-119.439158_Tesla Reno GigaFactory" xr:uid="{5D9FF386-A43A-4251-AF6E-20B61B3C8C66}"/>
    <hyperlink ref="E1415" r:id="rId2685" display="https://www.google.com/maps/@39.539511,-119.439158,450m/data=!3m1!1e3!4m5!3m4!1s0x0:0x0!8m2!3d39.539511!4d-119.439158" xr:uid="{C6421532-CD75-4F35-8191-7192844D20BC}"/>
    <hyperlink ref="F1415" r:id="rId2686" display="https://www.bing.com/maps?cp=39.539511~-119.439158&amp;style=o&amp;lvl=18&amp;dir=0&amp;sp=point.39.539511_-119.439158_Tesla Reno GigaFactory" xr:uid="{3A1D43DC-AF25-467A-A006-381924DA8D19}"/>
    <hyperlink ref="E1416" r:id="rId2687" display="https://www.google.com/maps/@32.251500,-95.956800,450m/data=!3m1!1e3!4m5!3m4!1s0x0:0x0!8m2!3d32.251500!4d-95.956800" xr:uid="{FD4BA345-F647-4A92-9787-96481C54DAC8}"/>
    <hyperlink ref="F1416" r:id="rId2688" display="https://www.bing.com/maps?cp=32.251500~-95.956800&amp;style=o&amp;lvl=18&amp;dir=0&amp;sp=point.32.251500_-95.956800_Forest Grove - Dodd" xr:uid="{2CA75F52-BA6D-416B-A997-4C3F7CEB6134}"/>
    <hyperlink ref="E1417" r:id="rId2689" display="https://www.google.com/maps/@37.072709,-77.420729,450m/data=!3m1!1e3!4m5!3m4!1s0x0:0x0!8m2!3d37.072709!4d-77.420729" xr:uid="{5B1C8FFA-9C47-41AC-A9BA-D657CF65A065}"/>
    <hyperlink ref="F1417" r:id="rId2690" display="https://www.bing.com/maps?cp=37.072709~-77.420729&amp;style=o&amp;lvl=18&amp;dir=0&amp;sp=point.37.072709_-77.420729_Lily Pond Solar, LLC" xr:uid="{61A4CD15-E230-486F-9EA1-951C2424E81E}"/>
    <hyperlink ref="E1418" r:id="rId2691" display="https://www.google.com/maps/@35.014414,-81.940839,450m/data=!3m1!1e3!4m5!3m4!1s0x0:0x0!8m2!3d35.014414!4d-81.940839" xr:uid="{8216B762-6421-4C71-8D45-E02629CF5CD0}"/>
    <hyperlink ref="F1418" r:id="rId2692" display="https://www.bing.com/maps?cp=35.014414~-81.940839&amp;style=o&amp;lvl=18&amp;dir=0&amp;sp=point.35.014414_-81.940839_Davis Road Solar" xr:uid="{58E44085-C3B6-4B8A-9E76-5145495E7EE7}"/>
    <hyperlink ref="E1419" r:id="rId2693" display="https://www.google.com/maps/@35.397675,-81.913962,450m/data=!3m1!1e3!4m5!3m4!1s0x0:0x0!8m2!3d35.397675!4d-81.913962" xr:uid="{BE6BB9AD-EDA2-43FA-A14C-68593FECD4D3}"/>
    <hyperlink ref="F1419" r:id="rId2694" display="https://www.bing.com/maps?cp=35.397675~-81.913962&amp;style=o&amp;lvl=18&amp;dir=0&amp;sp=point.35.397675_-81.913962_Hunters Cove Solar" xr:uid="{E1F9BBF0-625E-4380-BC5B-C10A356CA6A9}"/>
    <hyperlink ref="E1420" r:id="rId2695" display="https://www.google.com/maps/@41.692700,-87.833300,450m/data=!3m1!1e3!4m5!3m4!1s0x0:0x0!8m2!3d41.692700!4d-87.833300" xr:uid="{93B251FA-42DC-454F-A916-7366D0D50E67}"/>
    <hyperlink ref="F1420" r:id="rId2696" display="https://www.bing.com/maps?cp=41.692700~-87.833300&amp;style=o&amp;lvl=18&amp;dir=0&amp;sp=point.41.692700_-87.833300_IL - SMHEC - Moraine Valley" xr:uid="{984564CB-847A-4602-B753-4A17A5F2B49E}"/>
    <hyperlink ref="E1421" r:id="rId2697" display="https://www.google.com/maps/@46.409803,-104.429103,450m/data=!3m1!1e3!4m5!3m4!1s0x0:0x0!8m2!3d46.409803!4d-104.429103" xr:uid="{FA25A74E-3EFB-47C1-A160-298CC3DD175F}"/>
    <hyperlink ref="F1421" r:id="rId2698" display="https://www.bing.com/maps?cp=46.409803~-104.429103&amp;style=o&amp;lvl=18&amp;dir=0&amp;sp=point.46.409803_-104.429103_Cabin Creek Solar" xr:uid="{0225942C-302B-482E-960B-0E82BE44B383}"/>
    <hyperlink ref="E1422" r:id="rId2699" display="https://www.google.com/maps/@46.389500,-104.318278,450m/data=!3m1!1e3!4m5!3m4!1s0x0:0x0!8m2!3d46.389500!4d-104.318278" xr:uid="{0F399158-34C9-418B-9A68-4103F05DE2A0}"/>
    <hyperlink ref="F1422" r:id="rId2700" display="https://www.bing.com/maps?cp=46.389500~-104.318278&amp;style=o&amp;lvl=18&amp;dir=0&amp;sp=point.46.389500_-104.318278_Cabin Creek Solar II" xr:uid="{F548FF0B-04F4-4CB6-91A1-036FA6F632D3}"/>
    <hyperlink ref="E1423" r:id="rId2701" display="https://www.google.com/maps/@35.022069,-81.934406,450m/data=!3m1!1e3!4m5!3m4!1s0x0:0x0!8m2!3d35.022069!4d-81.934406" xr:uid="{8F89A48F-8021-4998-B7EF-D0F6251F4F34}"/>
    <hyperlink ref="F1423" r:id="rId2702" display="https://www.bing.com/maps?cp=35.022069~-81.934406&amp;style=o&amp;lvl=18&amp;dir=0&amp;sp=point.35.022069_-81.934406_Fairview Solar" xr:uid="{CAC1F638-7FD0-41D6-AD23-B487F33E3E85}"/>
    <hyperlink ref="E1424" r:id="rId2703" display="https://www.google.com/maps/@35.010465,-81.962110,450m/data=!3m1!1e3!4m5!3m4!1s0x0:0x0!8m2!3d35.010465!4d-81.962110" xr:uid="{27949607-9BBD-426B-BFD6-CDBCA22D85B6}"/>
    <hyperlink ref="F1424" r:id="rId2704" display="https://www.bing.com/maps?cp=35.010465~-81.962110&amp;style=o&amp;lvl=18&amp;dir=0&amp;sp=point.35.010465_-81.962110_Highway 9 Solar" xr:uid="{08206513-3EBD-43DF-8F2C-C98F9BDA7FD1}"/>
    <hyperlink ref="E1425" r:id="rId2705" display="https://www.google.com/maps/@38.621700,-104.581400,450m/data=!3m1!1e3!4m5!3m4!1s0x0:0x0!8m2!3d38.621700!4d-104.581400" xr:uid="{CA815854-1A0C-4353-96B3-7CDBA60B972C}"/>
    <hyperlink ref="F1425" r:id="rId2706" display="https://www.bing.com/maps?cp=38.621700~-104.581400&amp;style=o&amp;lvl=18&amp;dir=0&amp;sp=point.38.621700_-104.581400_Pike Solar Hybrid" xr:uid="{C2DDC8E8-AF75-4710-A659-C2034D62E1A2}"/>
    <hyperlink ref="E1426" r:id="rId2707" display="https://www.google.com/maps/@43.174056,-78.031012,450m/data=!3m1!1e3!4m5!3m4!1s0x0:0x0!8m2!3d43.174056!4d-78.031012" xr:uid="{D6B1FDD9-BF8C-447C-A7CB-CCCD712A155F}"/>
    <hyperlink ref="F1426" r:id="rId2708" display="https://www.bing.com/maps?cp=43.174056~-78.031012&amp;style=o&amp;lvl=18&amp;dir=0&amp;sp=point.43.174056_-78.031012_Holley Road Solar" xr:uid="{9C16EDA3-AED6-4B42-9B8B-AF67994E6E0A}"/>
    <hyperlink ref="E1427" r:id="rId2709" display="https://www.google.com/maps/@33.684620,-82.798930,450m/data=!3m1!1e3!4m5!3m4!1s0x0:0x0!8m2!3d33.684620!4d-82.798930" xr:uid="{F9E916BD-3368-4C77-A820-8353625DDAB8}"/>
    <hyperlink ref="F1427" r:id="rId2710" display="https://www.bing.com/maps?cp=33.684620~-82.798930&amp;style=o&amp;lvl=18&amp;dir=0&amp;sp=point.33.684620_-82.798930_Happy Hollow Solar Center" xr:uid="{ECD6C4A0-8D52-42DF-A35F-146FCEAE9062}"/>
    <hyperlink ref="E1428" r:id="rId2711" display="https://www.google.com/maps/@35.962303,-78.095956,450m/data=!3m1!1e3!4m5!3m4!1s0x0:0x0!8m2!3d35.962303!4d-78.095956" xr:uid="{7B433728-7860-4454-8AB9-A60C60B60E7A}"/>
    <hyperlink ref="F1428" r:id="rId2712" display="https://www.bing.com/maps?cp=35.962303~-78.095956&amp;style=o&amp;lvl=18&amp;dir=0&amp;sp=point.35.962303_-78.095956_E Nash PV3" xr:uid="{7DB049CD-DB8E-4BED-A05F-DE569534AD0F}"/>
    <hyperlink ref="E1429" r:id="rId2713" display="https://www.google.com/maps/@43.418500,-72.365950,450m/data=!3m1!1e3!4m5!3m4!1s0x0:0x0!8m2!3d43.418500!4d-72.365950" xr:uid="{4934683C-E3BE-482D-9B26-20536CD9A988}"/>
    <hyperlink ref="F1429" r:id="rId2714" display="https://www.bing.com/maps?cp=43.418500~-72.365950&amp;style=o&amp;lvl=18&amp;dir=0&amp;sp=point.43.418500_-72.365950_Claremont Solar" xr:uid="{65B38129-3892-4C7E-B5C8-FF0EE0242489}"/>
    <hyperlink ref="E1430" r:id="rId2715" display="https://www.google.com/maps/@43.489070,-70.756480,450m/data=!3m1!1e3!4m5!3m4!1s0x0:0x0!8m2!3d43.489070!4d-70.756480" xr:uid="{68445785-319A-4023-BC8D-EEF26D981218}"/>
    <hyperlink ref="F1430" r:id="rId2716" display="https://www.bing.com/maps?cp=43.489070~-70.756480&amp;style=o&amp;lvl=18&amp;dir=0&amp;sp=point.43.489070_-70.756480_Alfred Solar" xr:uid="{5D6A4D08-0389-4A9E-B99C-0D61952CB6B3}"/>
    <hyperlink ref="E1431" r:id="rId2717" display="https://www.google.com/maps/@42.620000,-88.740000,450m/data=!3m1!1e3!4m5!3m4!1s0x0:0x0!8m2!3d42.620000!4d-88.740000" xr:uid="{EB25FFC4-7528-45BD-A031-F01BBC6C6709}"/>
    <hyperlink ref="F1431" r:id="rId2718" display="https://www.bing.com/maps?cp=42.620000~-88.740000&amp;style=o&amp;lvl=18&amp;dir=0&amp;sp=point.42.620000_-88.740000_Darien Solar" xr:uid="{9F803D6B-DB28-455E-89B6-C0198BFE3A8C}"/>
    <hyperlink ref="E1432" r:id="rId2719" display="https://www.google.com/maps/@31.439796,-82.165268,450m/data=!3m1!1e3!4m5!3m4!1s0x0:0x0!8m2!3d31.439796!4d-82.165268" xr:uid="{C7D5596D-AE93-4274-8A82-63AE4EA78F4D}"/>
    <hyperlink ref="F1432" r:id="rId2720" display="https://www.bing.com/maps?cp=31.439796~-82.165268&amp;style=o&amp;lvl=18&amp;dir=0&amp;sp=point.31.439796_-82.165268_Tyre Bridge Solar LLC" xr:uid="{742F24F6-61FD-4974-BD4D-B0AE3AD03DB4}"/>
    <hyperlink ref="E1433" r:id="rId2721" display="https://www.google.com/maps/@31.534158,-100.323041,450m/data=!3m1!1e3!4m5!3m4!1s0x0:0x0!8m2!3d31.534158!4d-100.323041" xr:uid="{AF94E52C-CF56-4FC9-AA86-39FA8DED0209}"/>
    <hyperlink ref="F1433" r:id="rId2722" display="https://www.bing.com/maps?cp=31.534158~-100.323041&amp;style=o&amp;lvl=18&amp;dir=0&amp;sp=point.31.534158_-100.323041_Brushy Creek Solar LLC" xr:uid="{05A26BC8-5065-4CDD-A99E-79353076DBE4}"/>
    <hyperlink ref="E1434" r:id="rId2723" display="https://www.google.com/maps/@31.248860,-100.599395,450m/data=!3m1!1e3!4m5!3m4!1s0x0:0x0!8m2!3d31.248860!4d-100.599395" xr:uid="{BBF29F91-31DB-423F-AE2D-212EA1B7B9BC}"/>
    <hyperlink ref="F1434" r:id="rId2724" display="https://www.bing.com/maps?cp=31.248860~-100.599395&amp;style=o&amp;lvl=18&amp;dir=0&amp;sp=point.31.248860_-100.599395_Knickerbocker Solar LLC" xr:uid="{0EA8F256-CC9A-42E2-94C1-A6798CB3ACBB}"/>
    <hyperlink ref="E1435" r:id="rId2725" display="https://www.google.com/maps/@36.516196,-114.696797,450m/data=!3m1!1e3!4m5!3m4!1s0x0:0x0!8m2!3d36.516196!4d-114.696797" xr:uid="{902EA7AA-FF05-472A-86C4-560636ADB75F}"/>
    <hyperlink ref="F1435" r:id="rId2726" display="https://www.bing.com/maps?cp=36.516196~-114.696797&amp;style=o&amp;lvl=18&amp;dir=0&amp;sp=point.36.516196_-114.696797_Chuckwalla Solar, LLC" xr:uid="{014155DB-AF48-4037-ADEC-0F1E56342D74}"/>
    <hyperlink ref="E1436" r:id="rId2727" display="https://www.google.com/maps/@36.516196,-114.696797,450m/data=!3m1!1e3!4m5!3m4!1s0x0:0x0!8m2!3d36.516196!4d-114.696797" xr:uid="{D2B7F702-57A4-4303-8027-33A680CC72E0}"/>
    <hyperlink ref="F1436" r:id="rId2728" display="https://www.bing.com/maps?cp=36.516196~-114.696797&amp;style=o&amp;lvl=18&amp;dir=0&amp;sp=point.36.516196_-114.696797_Chuckwalla Solar, LLC" xr:uid="{3DC9525A-7742-4F94-8CF7-BAFFAC1684EE}"/>
    <hyperlink ref="E1437" r:id="rId2729" display="https://www.google.com/maps/@41.427860,-71.710170,450m/data=!3m1!1e3!4m5!3m4!1s0x0:0x0!8m2!3d41.427860!4d-71.710170" xr:uid="{12073F22-03D7-40D7-87E9-8AD894147972}"/>
    <hyperlink ref="F1437" r:id="rId2730" display="https://www.bing.com/maps?cp=41.427860~-71.710170&amp;style=o&amp;lvl=18&amp;dir=0&amp;sp=point.41.427860_-71.710170_Woodriver Solar" xr:uid="{D938753F-F082-42D6-B31F-EB44DC254D6C}"/>
    <hyperlink ref="E1438" r:id="rId2731" display="https://www.google.com/maps/@43.135200,-73.564700,450m/data=!3m1!1e3!4m5!3m4!1s0x0:0x0!8m2!3d43.135200!4d-73.564700" xr:uid="{40C39F2A-D506-414D-84BE-A62807B21AFA}"/>
    <hyperlink ref="F1438" r:id="rId2732" display="https://www.bing.com/maps?cp=43.135200~-73.564700&amp;style=o&amp;lvl=18&amp;dir=0&amp;sp=point.43.135200_-73.564700_Bald Mountain Solar" xr:uid="{74E6C454-BBAF-45CF-AE36-E21B6E39FAF9}"/>
    <hyperlink ref="E1439" r:id="rId2733" display="https://www.google.com/maps/@43.935900,-75.972680,450m/data=!3m1!1e3!4m5!3m4!1s0x0:0x0!8m2!3d43.935900!4d-75.972680" xr:uid="{0749AA0A-906B-4644-96C1-25E2AB8AB091}"/>
    <hyperlink ref="F1439" r:id="rId2734" display="https://www.bing.com/maps?cp=43.935900~-75.972680&amp;style=o&amp;lvl=18&amp;dir=0&amp;sp=point.43.935900_-75.972680_Greens Corners Solar" xr:uid="{F7253297-C8BE-4EB9-B037-6E6C84C65BB6}"/>
    <hyperlink ref="E1440" r:id="rId2735" display="https://www.google.com/maps/@35.910578,-80.825669,450m/data=!3m1!1e3!4m5!3m4!1s0x0:0x0!8m2!3d35.910578!4d-80.825669" xr:uid="{1E359632-E195-4206-9802-AE929C653048}"/>
    <hyperlink ref="F1440" r:id="rId2736" display="https://www.bing.com/maps?cp=35.910578~-80.825669&amp;style=o&amp;lvl=18&amp;dir=0&amp;sp=point.35.910578_-80.825669_Olin Creek Farm Solar" xr:uid="{9D3F4AEE-88ED-4114-A471-1094A4D2B8B8}"/>
    <hyperlink ref="E1441" r:id="rId2737" display="https://www.google.com/maps/@32.733421,-115.713680,450m/data=!3m1!1e3!4m5!3m4!1s0x0:0x0!8m2!3d32.733421!4d-115.713680" xr:uid="{D82103D8-5598-43DC-A1BA-B0A4700BCB20}"/>
    <hyperlink ref="F1441" r:id="rId2738" display="https://www.bing.com/maps?cp=32.733421~-115.713680&amp;style=o&amp;lvl=18&amp;dir=0&amp;sp=point.32.733421_-115.713680_Big Rock Solar Farm" xr:uid="{01BDABF0-4789-4891-97FA-923A3F09694C}"/>
    <hyperlink ref="E1442" r:id="rId2739" display="https://www.google.com/maps/@35.142252,-117.965609,450m/data=!3m1!1e3!4m5!3m4!1s0x0:0x0!8m2!3d35.142252!4d-117.965609" xr:uid="{2D29D546-FA21-48FA-87F5-FCBA417F5E28}"/>
    <hyperlink ref="F1442" r:id="rId2740" display="https://www.bing.com/maps?cp=35.142252~-117.965609&amp;style=o&amp;lvl=18&amp;dir=0&amp;sp=point.35.142252_-117.965609_Bolthouse Solar LLC" xr:uid="{E76DCF07-308A-47DC-8C4B-37FC44235F9C}"/>
    <hyperlink ref="E1443" r:id="rId2741" display="https://www.google.com/maps/@34.870404,-117.965609,450m/data=!3m1!1e3!4m5!3m4!1s0x0:0x0!8m2!3d34.870404!4d-117.965609" xr:uid="{50A7490D-8209-4C43-9F18-AEEFF2E28CCF}"/>
    <hyperlink ref="F1443" r:id="rId2742" display="https://www.bing.com/maps?cp=34.870404~-117.965609&amp;style=o&amp;lvl=18&amp;dir=0&amp;sp=point.34.870404_-117.965609_Big Creek Solar LLC" xr:uid="{9363C703-1794-4B6C-B546-ECD939BC7DE2}"/>
    <hyperlink ref="E1444" r:id="rId2743" display="https://www.google.com/maps/@46.520009,-120.015186,450m/data=!3m1!1e3!4m5!3m4!1s0x0:0x0!8m2!3d46.520009!4d-120.015186" xr:uid="{0121A0CF-8DAC-4760-970E-77F05C3257BA}"/>
    <hyperlink ref="F1444" r:id="rId2744" display="https://www.bing.com/maps?cp=46.520009~-120.015186&amp;style=o&amp;lvl=18&amp;dir=0&amp;sp=point.46.520009_-120.015186_Black Rock Solar LLC" xr:uid="{179DF7CC-7562-47B9-814C-4910DDBC52CF}"/>
    <hyperlink ref="E1445" r:id="rId2745" display="https://www.google.com/maps/@43.623950,-70.432262,450m/data=!3m1!1e3!4m5!3m4!1s0x0:0x0!8m2!3d43.623950!4d-70.432262" xr:uid="{CCCD749E-C91E-44B5-BF69-5F288C81D6DC}"/>
    <hyperlink ref="F1445" r:id="rId2746" display="https://www.bing.com/maps?cp=43.623950~-70.432262&amp;style=o&amp;lvl=18&amp;dir=0&amp;sp=point.43.623950_-70.432262_Gorham ME 1" xr:uid="{CFB25314-FD09-4C60-A5C1-B03E7EEFF00F}"/>
    <hyperlink ref="E1446" r:id="rId2747" display="https://www.google.com/maps/@45.339401,-68.522083,450m/data=!3m1!1e3!4m5!3m4!1s0x0:0x0!8m2!3d45.339401!4d-68.522083" xr:uid="{6B60484B-78E9-465A-BB50-58C2C4285A40}"/>
    <hyperlink ref="F1446" r:id="rId2748" display="https://www.bing.com/maps?cp=45.339401~-68.522083&amp;style=o&amp;lvl=18&amp;dir=0&amp;sp=point.45.339401_-68.522083_Lincoln ME 1" xr:uid="{87E931CD-2677-40A1-85DA-8AC6A4523C95}"/>
    <hyperlink ref="E1447" r:id="rId2749" display="https://www.google.com/maps/@44.031400,-71.035300,450m/data=!3m1!1e3!4m5!3m4!1s0x0:0x0!8m2!3d44.031400!4d-71.035300" xr:uid="{2D4EF300-F281-438A-B9F5-0C8CB5202381}"/>
    <hyperlink ref="F1447" r:id="rId2750" display="https://www.bing.com/maps?cp=44.031400~-71.035300&amp;style=o&amp;lvl=18&amp;dir=0&amp;sp=point.44.031400_-71.035300_Saco River Solar, LLC" xr:uid="{69C2396D-66B5-4EAC-A4AB-988EB3E38325}"/>
    <hyperlink ref="E1448" r:id="rId2751" display="https://www.google.com/maps/@44.679000,-70.614500,450m/data=!3m1!1e3!4m5!3m4!1s0x0:0x0!8m2!3d44.679000!4d-70.614500" xr:uid="{247773B8-1330-46EF-8C86-FFE83200D0EA}"/>
    <hyperlink ref="F1448" r:id="rId2752" display="https://www.bing.com/maps?cp=44.679000~-70.614500&amp;style=o&amp;lvl=18&amp;dir=0&amp;sp=point.44.679000_-70.614500_Roxbury Solar, LLC" xr:uid="{851FBC0A-7FBE-41C4-A0F8-DD12008F921B}"/>
    <hyperlink ref="E1449" r:id="rId2753" display="https://www.google.com/maps/@36.169000,-81.042000,450m/data=!3m1!1e3!4m5!3m4!1s0x0:0x0!8m2!3d36.169000!4d-81.042000" xr:uid="{283D10B2-F3E1-412D-8D41-414D10D3A254}"/>
    <hyperlink ref="F1449" r:id="rId2754" display="https://www.bing.com/maps?cp=36.169000~-81.042000&amp;style=o&amp;lvl=18&amp;dir=0&amp;sp=point.36.169000_-81.042000_Wilkes Solar, LLC" xr:uid="{36452530-4718-41D3-A404-48828EB529DF}"/>
    <hyperlink ref="E1450" r:id="rId2755" display="https://www.google.com/maps/@34.671135,-98.389500,450m/data=!3m1!1e3!4m5!3m4!1s0x0:0x0!8m2!3d34.671135!4d-98.389500" xr:uid="{5B975DED-D45F-4F56-8172-B5C80B39F2B6}"/>
    <hyperlink ref="F1450" r:id="rId2756" display="https://www.bing.com/maps?cp=34.671135~-98.389500&amp;style=o&amp;lvl=18&amp;dir=0&amp;sp=point.34.671135_-98.389500_Ft. Sill Energy Center" xr:uid="{169BBF5E-376D-4939-B195-D5ED0F0A24A0}"/>
    <hyperlink ref="E1451" r:id="rId2757" display="https://www.google.com/maps/@34.671135,-98.389500,450m/data=!3m1!1e3!4m5!3m4!1s0x0:0x0!8m2!3d34.671135!4d-98.389500" xr:uid="{69F4FE47-22EB-4618-9E87-90B3C13080F1}"/>
    <hyperlink ref="F1451" r:id="rId2758" display="https://www.bing.com/maps?cp=34.671135~-98.389500&amp;style=o&amp;lvl=18&amp;dir=0&amp;sp=point.34.671135_-98.389500_Ft. Sill Energy Center" xr:uid="{E4F0069A-D66E-4EC5-A007-F67B01AB0BB6}"/>
    <hyperlink ref="E1452" r:id="rId2759" display="https://www.google.com/maps/@34.671135,-98.389500,450m/data=!3m1!1e3!4m5!3m4!1s0x0:0x0!8m2!3d34.671135!4d-98.389500" xr:uid="{31D91938-CE4C-4E8E-AC64-5C2446A6433E}"/>
    <hyperlink ref="F1452" r:id="rId2760" display="https://www.bing.com/maps?cp=34.671135~-98.389500&amp;style=o&amp;lvl=18&amp;dir=0&amp;sp=point.34.671135_-98.389500_Ft. Sill Energy Center" xr:uid="{8AB4A2CA-F512-4385-ABF1-BB10819370EA}"/>
    <hyperlink ref="E1453" r:id="rId2761" display="https://www.google.com/maps/@34.671135,-98.389500,450m/data=!3m1!1e3!4m5!3m4!1s0x0:0x0!8m2!3d34.671135!4d-98.389500" xr:uid="{96CF8DBF-8A0D-49D3-9AF2-875FFF86FEEA}"/>
    <hyperlink ref="F1453" r:id="rId2762" display="https://www.bing.com/maps?cp=34.671135~-98.389500&amp;style=o&amp;lvl=18&amp;dir=0&amp;sp=point.34.671135_-98.389500_Ft. Sill Energy Center" xr:uid="{811BF086-D148-4FF4-BAA3-444F9558A937}"/>
    <hyperlink ref="E1454" r:id="rId2763" display="https://www.google.com/maps/@43.812826,-76.068839,450m/data=!3m1!1e3!4m5!3m4!1s0x0:0x0!8m2!3d43.812826!4d-76.068839" xr:uid="{DED520DF-B2DC-4BF3-B52C-D23D440BB96F}"/>
    <hyperlink ref="F1454" r:id="rId2764" display="https://www.bing.com/maps?cp=43.812826~-76.068839&amp;style=o&amp;lvl=18&amp;dir=0&amp;sp=point.43.812826_-76.068839_Sandy Creek Solar" xr:uid="{62EDD0EA-F946-4A4B-81D3-66EBD2DC695D}"/>
    <hyperlink ref="E1455" r:id="rId2765" display="https://www.google.com/maps/@32.485858,-97.006167,450m/data=!3m1!1e3!4m5!3m4!1s0x0:0x0!8m2!3d32.485858!4d-97.006167" xr:uid="{F968EF14-F1AD-457F-997A-5B0F3D057F31}"/>
    <hyperlink ref="F1455" r:id="rId2766" display="https://www.bing.com/maps?cp=32.485858~-97.006167&amp;style=o&amp;lvl=18&amp;dir=0&amp;sp=point.32.485858_-97.006167_WAL4279" xr:uid="{B3E53AB8-6D11-48BE-8A33-B5C7BA42023B}"/>
    <hyperlink ref="E1456" r:id="rId2767" display="https://www.google.com/maps/@32.485858,-97.006167,450m/data=!3m1!1e3!4m5!3m4!1s0x0:0x0!8m2!3d32.485858!4d-97.006167" xr:uid="{51B74FFB-2E28-49AE-BE32-D1DAB4D0B51C}"/>
    <hyperlink ref="F1456" r:id="rId2768" display="https://www.bing.com/maps?cp=32.485858~-97.006167&amp;style=o&amp;lvl=18&amp;dir=0&amp;sp=point.32.485858_-97.006167_WAL4279" xr:uid="{B721EE3A-021E-4A29-A03A-347FABCB63E8}"/>
    <hyperlink ref="E1457" r:id="rId2769" display="https://www.google.com/maps/@32.485858,-97.006167,450m/data=!3m1!1e3!4m5!3m4!1s0x0:0x0!8m2!3d32.485858!4d-97.006167" xr:uid="{9DACD391-F6E4-4F94-9EC7-5E672E580454}"/>
    <hyperlink ref="F1457" r:id="rId2770" display="https://www.bing.com/maps?cp=32.485858~-97.006167&amp;style=o&amp;lvl=18&amp;dir=0&amp;sp=point.32.485858_-97.006167_WAL4279" xr:uid="{71AE3B58-88F4-4952-B237-B588040DED74}"/>
    <hyperlink ref="E1458" r:id="rId2771" display="https://www.google.com/maps/@44.278016,-92.530876,450m/data=!3m1!1e3!4m5!3m4!1s0x0:0x0!8m2!3d44.278016!4d-92.530876" xr:uid="{60B7857E-342C-4BAD-869A-4C6CC3AD9486}"/>
    <hyperlink ref="F1458" r:id="rId2772" display="https://www.bing.com/maps?cp=44.278016~-92.530876&amp;style=o&amp;lvl=18&amp;dir=0&amp;sp=point.44.278016_-92.530876_Mazeppa CSG" xr:uid="{B3A33EFE-75BB-486A-B81E-4E70C55C9DD7}"/>
    <hyperlink ref="E1459" r:id="rId2773" display="https://www.google.com/maps/@45.956000,-109.497000,450m/data=!3m1!1e3!4m5!3m4!1s0x0:0x0!8m2!3d45.956000!4d-109.497000" xr:uid="{17E4DB05-5997-4EE5-8F0A-5972BF86E852}"/>
    <hyperlink ref="F1459" r:id="rId2774" display="https://www.bing.com/maps?cp=45.956000~-109.497000&amp;style=o&amp;lvl=18&amp;dir=0&amp;sp=point.45.956000_-109.497000_Beaver Creek Wind Facility" xr:uid="{978FB2F4-93FE-4922-AA24-2C8F868C4C33}"/>
    <hyperlink ref="E1460" r:id="rId2775" display="https://www.google.com/maps/@45.956000,-109.497000,450m/data=!3m1!1e3!4m5!3m4!1s0x0:0x0!8m2!3d45.956000!4d-109.497000" xr:uid="{E772F9BD-848A-4F32-82B0-9AA37B373106}"/>
    <hyperlink ref="F1460" r:id="rId2776" display="https://www.bing.com/maps?cp=45.956000~-109.497000&amp;style=o&amp;lvl=18&amp;dir=0&amp;sp=point.45.956000_-109.497000_Beaver Creek Wind Facility" xr:uid="{507504DC-7773-4ADA-A884-1C4862FE1D8A}"/>
    <hyperlink ref="E1461" r:id="rId2777" display="https://www.google.com/maps/@45.956000,-109.497000,450m/data=!3m1!1e3!4m5!3m4!1s0x0:0x0!8m2!3d45.956000!4d-109.497000" xr:uid="{D11F3435-D9DF-435D-8D92-151CF4A18A58}"/>
    <hyperlink ref="F1461" r:id="rId2778" display="https://www.bing.com/maps?cp=45.956000~-109.497000&amp;style=o&amp;lvl=18&amp;dir=0&amp;sp=point.45.956000_-109.497000_Beaver Creek Wind Facility" xr:uid="{406FD3CF-E768-4160-915C-E161D8499520}"/>
    <hyperlink ref="E1462" r:id="rId2779" display="https://www.google.com/maps/@45.956000,-109.497000,450m/data=!3m1!1e3!4m5!3m4!1s0x0:0x0!8m2!3d45.956000!4d-109.497000" xr:uid="{4078DBC9-E81C-4520-B88D-0B2047ACD34E}"/>
    <hyperlink ref="F1462" r:id="rId2780" display="https://www.bing.com/maps?cp=45.956000~-109.497000&amp;style=o&amp;lvl=18&amp;dir=0&amp;sp=point.45.956000_-109.497000_Beaver Creek Wind Facility" xr:uid="{2B9CC061-B60C-40C3-9539-026F24EED868}"/>
    <hyperlink ref="E1463" r:id="rId2781" display="https://www.google.com/maps/@41.514411,-72.810993,450m/data=!3m1!1e3!4m5!3m4!1s0x0:0x0!8m2!3d41.514411!4d-72.810993" xr:uid="{459EC297-B0AB-4872-B70C-D6E8BD129A85}"/>
    <hyperlink ref="F1463" r:id="rId2782" display="https://www.bing.com/maps?cp=41.514411~-72.810993&amp;style=o&amp;lvl=18&amp;dir=0&amp;sp=point.41.514411_-72.810993_Meriden Solar One" xr:uid="{582FE578-E5FD-4727-9629-5F815D4D5065}"/>
    <hyperlink ref="E1464" r:id="rId2783" display="https://www.google.com/maps/@41.505480,-72.613956,450m/data=!3m1!1e3!4m5!3m4!1s0x0:0x0!8m2!3d41.505480!4d-72.613956" xr:uid="{9B54DDF1-B504-40C3-89B1-0EE99F0F9F1F}"/>
    <hyperlink ref="F1464" r:id="rId2784" display="https://www.bing.com/maps?cp=41.505480~-72.613956&amp;style=o&amp;lvl=18&amp;dir=0&amp;sp=point.41.505480_-72.613956_Middletown Solar One" xr:uid="{B2A1CDCC-D140-4A6B-A526-3094D2E6D4BF}"/>
    <hyperlink ref="E1465" r:id="rId2785" display="https://www.google.com/maps/@41.508014,-72.614564,450m/data=!3m1!1e3!4m5!3m4!1s0x0:0x0!8m2!3d41.508014!4d-72.614564" xr:uid="{B21BF907-F4F1-432A-90F2-CE6DF6AC116E}"/>
    <hyperlink ref="F1465" r:id="rId2786" display="https://www.bing.com/maps?cp=41.508014~-72.614564&amp;style=o&amp;lvl=18&amp;dir=0&amp;sp=point.41.508014_-72.614564_Middletown Solar Two" xr:uid="{FA77AA12-508B-4DEF-9C9A-10D104DB84DA}"/>
    <hyperlink ref="E1466" r:id="rId2787" display="https://www.google.com/maps/@40.225109,-74.415810,450m/data=!3m1!1e3!4m5!3m4!1s0x0:0x0!8m2!3d40.225109!4d-74.415810" xr:uid="{0D6D732A-33CE-4448-B564-646BCA77AFFA}"/>
    <hyperlink ref="F1466" r:id="rId2788" display="https://www.bing.com/maps?cp=40.225109~-74.415810&amp;style=o&amp;lvl=18&amp;dir=0&amp;sp=point.40.225109_-74.415810_Millstone Solar One" xr:uid="{75875844-CD9E-43C8-B7D5-04921F2F504F}"/>
    <hyperlink ref="E1467" r:id="rId2789" display="https://www.google.com/maps/@45.093469,-93.234828,450m/data=!3m1!1e3!4m5!3m4!1s0x0:0x0!8m2!3d45.093469!4d-93.234828" xr:uid="{62BD6979-7584-4FA4-B571-E2743651D9D8}"/>
    <hyperlink ref="F1467" r:id="rId2790" display="https://www.bing.com/maps?cp=45.093469~-93.234828&amp;style=o&amp;lvl=18&amp;dir=0&amp;sp=point.45.093469_-93.234828_TC Solar RCE" xr:uid="{06DC124F-031A-433C-A353-31F1905ABC71}"/>
    <hyperlink ref="E1468" r:id="rId2791" display="https://www.google.com/maps/@30.220210,-97.619680,450m/data=!3m1!1e3!4m5!3m4!1s0x0:0x0!8m2!3d30.220210!4d-97.619680" xr:uid="{6E89B87C-467D-4023-9ED3-CB1EEDC0D857}"/>
    <hyperlink ref="F1468" r:id="rId2792" display="https://www.bing.com/maps?cp=30.220210~-97.619680&amp;style=o&amp;lvl=18&amp;dir=0&amp;sp=point.30.220210_-97.619680_Austin TX GigaFactory" xr:uid="{E00D2286-D004-435D-B1B3-06DF400C73B8}"/>
    <hyperlink ref="E1469" r:id="rId2793" display="https://www.google.com/maps/@41.019836,-76.717694,450m/data=!3m1!1e3!4m5!3m4!1s0x0:0x0!8m2!3d41.019836!4d-76.717694" xr:uid="{4AA00FC9-54FA-49CB-9EC1-4BC4BF47A130}"/>
    <hyperlink ref="F1469" r:id="rId2794" display="https://www.bing.com/maps?cp=41.019836~-76.717694&amp;style=o&amp;lvl=18&amp;dir=0&amp;sp=point.41.019836_-76.717694_Cottontail Solar 3" xr:uid="{45727FA8-2F32-47E7-9879-FA4FCF2558B1}"/>
    <hyperlink ref="E1470" r:id="rId2795" display="https://www.google.com/maps/@41.483992,-72.443491,450m/data=!3m1!1e3!4m5!3m4!1s0x0:0x0!8m2!3d41.483992!4d-72.443491" xr:uid="{C424AA42-808C-42FC-8656-18AABC4DA85D}"/>
    <hyperlink ref="F1470" r:id="rId2796" display="https://www.bing.com/maps?cp=41.483992~-72.443491&amp;style=o&amp;lvl=18&amp;dir=0&amp;sp=point.41.483992_-72.443491_Moodus Solar One" xr:uid="{621C8382-59EC-453C-A34B-B34BC6F86B9C}"/>
    <hyperlink ref="E1471" r:id="rId2797" display="https://www.google.com/maps/@35.642335,-82.597303,450m/data=!3m1!1e3!4m5!3m4!1s0x0:0x0!8m2!3d35.642335!4d-82.597303" xr:uid="{D1A88160-36B9-42BD-86F6-B0764E423584}"/>
    <hyperlink ref="F1471" r:id="rId2798" display="https://www.bing.com/maps?cp=35.642335~-82.597303&amp;style=o&amp;lvl=18&amp;dir=0&amp;sp=point.35.642335_-82.597303_Riverside BESS" xr:uid="{B2D84CC9-EC37-448A-AFA8-C60C8D1C6F31}"/>
    <hyperlink ref="E1472" r:id="rId2799" display="https://www.google.com/maps/@41.610187,-73.025628,450m/data=!3m1!1e3!4m5!3m4!1s0x0:0x0!8m2!3d41.610187!4d-73.025628" xr:uid="{88AD304E-BD8E-41EF-9B64-A992D7F2EFBC}"/>
    <hyperlink ref="F1472" r:id="rId2800" display="https://www.bing.com/maps?cp=41.610187~-73.025628&amp;style=o&amp;lvl=18&amp;dir=0&amp;sp=point.41.610187_-73.025628_Waterbury Solar One" xr:uid="{D7CAEAA3-BB77-42E3-8757-0ACAD0362954}"/>
    <hyperlink ref="E1473" r:id="rId2801" display="https://www.google.com/maps/@43.323788,-70.596992,450m/data=!3m1!1e3!4m5!3m4!1s0x0:0x0!8m2!3d43.323788!4d-70.596992" xr:uid="{83C4CDED-1355-4A90-83E3-DDC90157B073}"/>
    <hyperlink ref="F1473" r:id="rId2802" display="https://www.bing.com/maps?cp=43.323788~-70.596992&amp;style=o&amp;lvl=18&amp;dir=0&amp;sp=point.43.323788_-70.596992_Spencer Drive Solar One" xr:uid="{C7C80D52-9019-4B4A-A58C-C3BD652F2684}"/>
    <hyperlink ref="E1474" r:id="rId2803" display="https://www.google.com/maps/@37.762155,-78.479120,450m/data=!3m1!1e3!4m5!3m4!1s0x0:0x0!8m2!3d37.762155!4d-78.479120" xr:uid="{7091209E-DE3B-4067-B122-AA40217AD1DA}"/>
    <hyperlink ref="F1474" r:id="rId2804" display="https://www.bing.com/maps?cp=37.762155~-78.479120&amp;style=o&amp;lvl=18&amp;dir=0&amp;sp=point.37.762155_-78.479120_Deer Wood Energy, LLC" xr:uid="{578184AD-BA65-4ADA-90A3-BA84121101F0}"/>
    <hyperlink ref="E1475" r:id="rId2805" display="https://www.google.com/maps/@41.933776,-72.671398,450m/data=!3m1!1e3!4m5!3m4!1s0x0:0x0!8m2!3d41.933776!4d-72.671398" xr:uid="{9607ACC0-31EC-4D5B-8AFE-066ECB66CC6E}"/>
    <hyperlink ref="F1475" r:id="rId2806" display="https://www.bing.com/maps?cp=41.933776~-72.671398&amp;style=o&amp;lvl=18&amp;dir=0&amp;sp=point.41.933776_-72.671398_CT Airport Authority Solar One" xr:uid="{04807C6B-FA02-4AAC-AF81-342E2770527B}"/>
    <hyperlink ref="E1476" r:id="rId2807" display="https://www.google.com/maps/@39.803423,-75.130082,450m/data=!3m1!1e3!4m5!3m4!1s0x0:0x0!8m2!3d39.803423!4d-75.130082" xr:uid="{29FFEFF0-FA37-4933-8E85-4E03B4CB473B}"/>
    <hyperlink ref="F1476" r:id="rId2808" display="https://www.bing.com/maps?cp=39.803423~-75.130082&amp;style=o&amp;lvl=18&amp;dir=0&amp;sp=point.39.803423_-75.130082_Deptford Solar One" xr:uid="{B37B19B9-4D7E-4638-8868-6069CB92B06E}"/>
    <hyperlink ref="E1477" r:id="rId2809" display="https://www.google.com/maps/@41.912111,-72.721389,450m/data=!3m1!1e3!4m5!3m4!1s0x0:0x0!8m2!3d41.912111!4d-72.721389" xr:uid="{1DE46F10-1E10-45D2-98B9-296693666F60}"/>
    <hyperlink ref="F1477" r:id="rId2810" display="https://www.bing.com/maps?cp=41.912111~-72.721389&amp;style=o&amp;lvl=18&amp;dir=0&amp;sp=point.41.912111_-72.721389_Dollar Tree Solar One" xr:uid="{B276A18B-81D9-448A-ADE3-A601CE767F78}"/>
    <hyperlink ref="E1478" r:id="rId2811" display="https://www.google.com/maps/@41.889580,-72.511547,450m/data=!3m1!1e3!4m5!3m4!1s0x0:0x0!8m2!3d41.889580!4d-72.511547" xr:uid="{5650B766-6F78-40A0-8F29-E4427DE4B9D3}"/>
    <hyperlink ref="F1478" r:id="rId2812" display="https://www.bing.com/maps?cp=41.889580~-72.511547&amp;style=o&amp;lvl=18&amp;dir=0&amp;sp=point.41.889580_-72.511547_Ellington Solar One" xr:uid="{0860F05D-3D67-43B6-929C-8CAA47C5C8C3}"/>
    <hyperlink ref="E1479" r:id="rId2813" display="https://www.google.com/maps/@33.567384,-114.928396,450m/data=!3m1!1e3!4m5!3m4!1s0x0:0x0!8m2!3d33.567384!4d-114.928396" xr:uid="{97ECFEAD-72F7-4214-BF2D-4A7F8902DC67}"/>
    <hyperlink ref="F1479" r:id="rId2814" display="https://www.bing.com/maps?cp=33.567384~-114.928396&amp;style=o&amp;lvl=18&amp;dir=0&amp;sp=point.33.567384_-114.928396_Ironwood State Prison" xr:uid="{DA976D67-3268-4CB8-A655-15667F737C23}"/>
    <hyperlink ref="E1480" r:id="rId2815" display="https://www.google.com/maps/@33.567212,-114.923783,450m/data=!3m1!1e3!4m5!3m4!1s0x0:0x0!8m2!3d33.567212!4d-114.923783" xr:uid="{541DBECB-D850-4AEE-8193-C3E164DED3A4}"/>
    <hyperlink ref="F1480" r:id="rId2816" display="https://www.bing.com/maps?cp=33.567212~-114.923783&amp;style=o&amp;lvl=18&amp;dir=0&amp;sp=point.33.567212_-114.923783_Chuckawalla State Prison" xr:uid="{F0EC80C0-0188-438B-811B-DB43DBA79CD2}"/>
    <hyperlink ref="E1481" r:id="rId2817" display="https://www.google.com/maps/@38.317858,-121.976687,450m/data=!3m1!1e3!4m5!3m4!1s0x0:0x0!8m2!3d38.317858!4d-121.976687" xr:uid="{672CFA0C-F022-4EC0-9F02-DB1A090301D3}"/>
    <hyperlink ref="F1481" r:id="rId2818" display="https://www.bing.com/maps?cp=38.317858~-121.976687&amp;style=o&amp;lvl=18&amp;dir=0&amp;sp=point.38.317858_-121.976687_CSP Solano" xr:uid="{E5F8D682-80DC-467F-A0A3-DBD90606AD6F}"/>
    <hyperlink ref="E1482" r:id="rId2819" display="https://www.google.com/maps/@38.821060,-77.009930,450m/data=!3m1!1e3!4m5!3m4!1s0x0:0x0!8m2!3d38.821060!4d-77.009930" xr:uid="{7D1F8D4F-42A7-462F-ABFD-B7F2BC66B2B9}"/>
    <hyperlink ref="F1482" r:id="rId2820" display="https://www.bing.com/maps?cp=38.821060~-77.009930&amp;style=o&amp;lvl=18&amp;dir=0&amp;sp=point.38.821060_-77.009930_Madison Solar 1 LLC" xr:uid="{E93B77DD-DDCA-4291-88C7-D44FF349FEA9}"/>
    <hyperlink ref="E1483" r:id="rId2821" display="https://www.google.com/maps/@42.220271,-83.714419,450m/data=!3m1!1e3!4m5!3m4!1s0x0:0x0!8m2!3d42.220271!4d-83.714419" xr:uid="{25460872-3D07-4C30-BAAA-D2AE3311EE6B}"/>
    <hyperlink ref="F1483" r:id="rId2822" display="https://www.bing.com/maps?cp=42.220271~-83.714419&amp;style=o&amp;lvl=18&amp;dir=0&amp;sp=point.42.220271_-83.714419_Wheeler Center Solar Park" xr:uid="{192C6D24-540D-4C9E-ACE8-B7E66110BC7F}"/>
    <hyperlink ref="E1484" r:id="rId2823" display="https://www.google.com/maps/@39.437285,-76.999370,450m/data=!3m1!1e3!4m5!3m4!1s0x0:0x0!8m2!3d39.437285!4d-76.999370" xr:uid="{D9B6E3D5-BABD-490F-A673-61311DECB488}"/>
    <hyperlink ref="F1484" r:id="rId2824" display="https://www.bing.com/maps?cp=39.437285~-76.999370&amp;style=o&amp;lvl=18&amp;dir=0&amp;sp=point.39.437285_-76.999370_Klees Mill CSG" xr:uid="{B85A1FEE-F03B-4FCE-BC70-F54E7D5333B6}"/>
    <hyperlink ref="E1485" r:id="rId2825" display="https://www.google.com/maps/@40.887886,-117.130531,450m/data=!3m1!1e3!4m5!3m4!1s0x0:0x0!8m2!3d40.887886!4d-117.130531" xr:uid="{BE3EB870-A826-40FC-8D05-97D3F83C0970}"/>
    <hyperlink ref="F1485" r:id="rId2826" display="https://www.bing.com/maps?cp=40.887886~-117.130531&amp;style=o&amp;lvl=18&amp;dir=0&amp;sp=point.40.887886_-117.130531_Iron Point Solar (Hybrid)" xr:uid="{867D4335-76F2-48AF-BA2D-D42A27E4CCD8}"/>
    <hyperlink ref="E1486" r:id="rId2827" display="https://www.google.com/maps/@40.887886,-117.130531,450m/data=!3m1!1e3!4m5!3m4!1s0x0:0x0!8m2!3d40.887886!4d-117.130531" xr:uid="{2188F62D-F133-491F-B5CB-E68589231F26}"/>
    <hyperlink ref="F1486" r:id="rId2828" display="https://www.bing.com/maps?cp=40.887886~-117.130531&amp;style=o&amp;lvl=18&amp;dir=0&amp;sp=point.40.887886_-117.130531_Iron Point Solar (Hybrid)" xr:uid="{23DA3676-1B00-4973-9510-B0EBE196556D}"/>
    <hyperlink ref="E1487" r:id="rId2829" display="https://www.google.com/maps/@38.566660,-74.662769,450m/data=!3m1!1e3!4m5!3m4!1s0x0:0x0!8m2!3d38.566660!4d-74.662769" xr:uid="{BCAB7F00-D06C-4E83-9C42-599CFC30E7A9}"/>
    <hyperlink ref="F1487" r:id="rId2830" display="https://www.bing.com/maps?cp=38.566660~-74.662769&amp;style=o&amp;lvl=18&amp;dir=0&amp;sp=point.38.566660_-74.662769_Skipjack Wind Farm Phase 2" xr:uid="{D6DF3CDD-C7C3-4CA9-A002-096F97BB2D68}"/>
    <hyperlink ref="E1488" r:id="rId2831" display="https://www.google.com/maps/@39.016000,-74.386000,450m/data=!3m1!1e3!4m5!3m4!1s0x0:0x0!8m2!3d39.016000!4d-74.386000" xr:uid="{0C5DF03B-602A-43B0-8A8D-93AC0EC155B9}"/>
    <hyperlink ref="F1488" r:id="rId2832" display="https://www.bing.com/maps?cp=39.016000~-74.386000&amp;style=o&amp;lvl=18&amp;dir=0&amp;sp=point.39.016000_-74.386000_Ocean Wind II" xr:uid="{76C2760A-FF8C-49DB-B7A3-896684C86FF1}"/>
    <hyperlink ref="E1489" r:id="rId2833" display="https://www.google.com/maps/@40.887886,-117.130531,450m/data=!3m1!1e3!4m5!3m4!1s0x0:0x0!8m2!3d40.887886!4d-117.130531" xr:uid="{E6288DD2-00BF-4729-A6A3-1DEB3BA5889E}"/>
    <hyperlink ref="F1489" r:id="rId2834" display="https://www.bing.com/maps?cp=40.887886~-117.130531&amp;style=o&amp;lvl=18&amp;dir=0&amp;sp=point.40.887886_-117.130531_Hot Pot Solar" xr:uid="{F53E4B5E-5EF1-4D4E-8A91-160DD4528665}"/>
    <hyperlink ref="E1490" r:id="rId2835" display="https://www.google.com/maps/@40.887886,-117.130531,450m/data=!3m1!1e3!4m5!3m4!1s0x0:0x0!8m2!3d40.887886!4d-117.130531" xr:uid="{9E894F61-459C-463C-B98B-EBB4F4B2E303}"/>
    <hyperlink ref="F1490" r:id="rId2836" display="https://www.bing.com/maps?cp=40.887886~-117.130531&amp;style=o&amp;lvl=18&amp;dir=0&amp;sp=point.40.887886_-117.130531_Hot Pot Solar" xr:uid="{FB3D61B4-7A5A-4C1A-8594-E06EA410292F}"/>
    <hyperlink ref="E1491" r:id="rId2837" display="https://www.google.com/maps/@33.741000,-81.400000,450m/data=!3m1!1e3!4m5!3m4!1s0x0:0x0!8m2!3d33.741000!4d-81.400000" xr:uid="{5D31B8BC-9999-4A5E-8037-0389248EDA44}"/>
    <hyperlink ref="F1491" r:id="rId2838" display="https://www.bing.com/maps?cp=33.741000~-81.400000&amp;style=o&amp;lvl=18&amp;dir=0&amp;sp=point.33.741000_-81.400000_Wolf Pit Branch Solar, LLC" xr:uid="{882EDF57-2F73-434C-8606-03936EEC6046}"/>
    <hyperlink ref="E1492" r:id="rId2839" display="https://www.google.com/maps/@33.741000,-81.400000,450m/data=!3m1!1e3!4m5!3m4!1s0x0:0x0!8m2!3d33.741000!4d-81.400000" xr:uid="{A3B8DAC2-0342-40AE-A67E-3D145123D66A}"/>
    <hyperlink ref="F1492" r:id="rId2840" display="https://www.bing.com/maps?cp=33.741000~-81.400000&amp;style=o&amp;lvl=18&amp;dir=0&amp;sp=point.33.741000_-81.400000_Wolf Pit Branch Solar, LLC" xr:uid="{AE5C221F-1FB2-4BEF-B462-F91A36FDA0F4}"/>
    <hyperlink ref="E1493" r:id="rId2841" display="https://www.google.com/maps/@31.377355,-95.479082,450m/data=!3m1!1e3!4m5!3m4!1s0x0:0x0!8m2!3d31.377355!4d-95.479082" xr:uid="{810AC660-22B3-479D-A267-47535B8CAB1B}"/>
    <hyperlink ref="F1493" r:id="rId2842" display="https://www.bing.com/maps?cp=31.377355~-95.479082&amp;style=o&amp;lvl=18&amp;dir=0&amp;sp=point.31.377355_-95.479082_Crockett" xr:uid="{794CCC62-D121-4FAD-A9CB-FCFBE8FDE2DD}"/>
    <hyperlink ref="E1494" r:id="rId2843" display="https://www.google.com/maps/@33.714900,-117.853984,450m/data=!3m1!1e3!4m5!3m4!1s0x0:0x0!8m2!3d33.714900!4d-117.853984" xr:uid="{6D44B4F3-1AAC-4611-9C88-38908A9AA1D3}"/>
    <hyperlink ref="F1494" r:id="rId2844" display="https://www.bing.com/maps?cp=33.714900~-117.853984&amp;style=o&amp;lvl=18&amp;dir=0&amp;sp=point.33.714900_-117.853984_Santa Ana Storage 3" xr:uid="{24B8C4E5-A907-4216-8AC4-DB7396CE2C7F}"/>
    <hyperlink ref="E1495" r:id="rId2845" display="https://www.google.com/maps/@30.223821,-97.382616,450m/data=!3m1!1e3!4m5!3m4!1s0x0:0x0!8m2!3d30.223821!4d-97.382616" xr:uid="{948C037D-7D19-48C7-8A21-CDEF433E3D1F}"/>
    <hyperlink ref="F1495" r:id="rId2846" display="https://www.bing.com/maps?cp=30.223821~-97.382616&amp;style=o&amp;lvl=18&amp;dir=0&amp;sp=point.30.223821_-97.382616_Dogwood Creek Solar and BESS" xr:uid="{C1EFBAA7-9A02-49C1-B217-62DA8F569590}"/>
    <hyperlink ref="E1496" r:id="rId2847" display="https://www.google.com/maps/@30.223821,-97.382616,450m/data=!3m1!1e3!4m5!3m4!1s0x0:0x0!8m2!3d30.223821!4d-97.382616" xr:uid="{F32901C5-D083-4697-9286-85189C3423D3}"/>
    <hyperlink ref="F1496" r:id="rId2848" display="https://www.bing.com/maps?cp=30.223821~-97.382616&amp;style=o&amp;lvl=18&amp;dir=0&amp;sp=point.30.223821_-97.382616_Dogwood Creek Solar and BESS" xr:uid="{C786A039-620C-4923-94E2-F59573BC272B}"/>
    <hyperlink ref="E1497" r:id="rId2849" display="https://www.google.com/maps/@29.064663,-96.589574,450m/data=!3m1!1e3!4m5!3m4!1s0x0:0x0!8m2!3d29.064663!4d-96.589574" xr:uid="{467555A1-5D37-401E-A7A4-A2C57F6F3AAF}"/>
    <hyperlink ref="F1497" r:id="rId2850" display="https://www.bing.com/maps?cp=29.064663~-96.589574&amp;style=o&amp;lvl=18&amp;dir=0&amp;sp=point.29.064663_-96.589574_Goldenrod Creek Solar and BESS SLF" xr:uid="{B3550BCA-9887-443C-8BBC-7B4F2AA5255F}"/>
    <hyperlink ref="E1498" r:id="rId2851" display="https://www.google.com/maps/@29.064663,-96.589574,450m/data=!3m1!1e3!4m5!3m4!1s0x0:0x0!8m2!3d29.064663!4d-96.589574" xr:uid="{E4CFF81C-69F8-48BF-9BC8-686410454395}"/>
    <hyperlink ref="F1498" r:id="rId2852" display="https://www.bing.com/maps?cp=29.064663~-96.589574&amp;style=o&amp;lvl=18&amp;dir=0&amp;sp=point.29.064663_-96.589574_Goldenrod Creek Solar and BESS SLF" xr:uid="{92B2C2C1-BCFF-4DA4-92CC-2CB9184430F0}"/>
    <hyperlink ref="E1499" r:id="rId2853" display="https://www.google.com/maps/@31.087178,-95.978463,450m/data=!3m1!1e3!4m5!3m4!1s0x0:0x0!8m2!3d31.087178!4d-95.978463" xr:uid="{DE753B98-6093-4A78-BE49-1B7963EC2E6B}"/>
    <hyperlink ref="F1499" r:id="rId2854" display="https://www.bing.com/maps?cp=31.087178~-95.978463&amp;style=o&amp;lvl=18&amp;dir=0&amp;sp=point.31.087178_-95.978463_Hollow Branch Creek 1 Solar" xr:uid="{1AAEB826-4742-4CCE-853A-41B69E06969E}"/>
    <hyperlink ref="E1500" r:id="rId2855" display="https://www.google.com/maps/@28.905346,-96.978078,450m/data=!3m1!1e3!4m5!3m4!1s0x0:0x0!8m2!3d28.905346!4d-96.978078" xr:uid="{DCB2EF04-F704-43BD-9939-E65E499849F0}"/>
    <hyperlink ref="F1500" r:id="rId2856" display="https://www.bing.com/maps?cp=28.905346~-96.978078&amp;style=o&amp;lvl=18&amp;dir=0&amp;sp=point.28.905346_-96.978078_Oriana Solar LLC" xr:uid="{08C98DF1-321E-45A5-94A6-E6C8E39C61D1}"/>
    <hyperlink ref="E1501" r:id="rId2857" display="https://www.google.com/maps/@29.247678,-95.685456,450m/data=!3m1!1e3!4m5!3m4!1s0x0:0x0!8m2!3d29.247678!4d-95.685456" xr:uid="{6334E8BF-A3C2-4937-8B7E-491471505829}"/>
    <hyperlink ref="F1501" r:id="rId2858" display="https://www.bing.com/maps?cp=29.247678~-95.685456&amp;style=o&amp;lvl=18&amp;dir=0&amp;sp=point.29.247678_-95.685456_Elio Energy LLC" xr:uid="{B433D39C-DB43-448B-8BC7-A87BA221DAA1}"/>
    <hyperlink ref="E1502" r:id="rId2859" display="https://www.google.com/maps/@28.916089,-96.384215,450m/data=!3m1!1e3!4m5!3m4!1s0x0:0x0!8m2!3d28.916089!4d-96.384215" xr:uid="{7D29AB96-7C56-4152-9904-D36606CE68F3}"/>
    <hyperlink ref="F1502" r:id="rId2860" display="https://www.bing.com/maps?cp=28.916089~-96.384215&amp;style=o&amp;lvl=18&amp;dir=0&amp;sp=point.28.916089_-96.384215_Lunis Creek Solar and BESS SLF" xr:uid="{5CF84478-D7C4-4F21-950B-7C2F07DBAD85}"/>
    <hyperlink ref="E1503" r:id="rId2861" display="https://www.google.com/maps/@31.914062,-96.413470,450m/data=!3m1!1e3!4m5!3m4!1s0x0:0x0!8m2!3d31.914062!4d-96.413470" xr:uid="{02595E23-C51C-4DE4-B3EC-43EEB04D90EC}"/>
    <hyperlink ref="F1503" r:id="rId2862" display="https://www.bing.com/maps?cp=31.914062~-96.413470&amp;style=o&amp;lvl=18&amp;dir=0&amp;sp=point.31.914062_-96.413470_Tehuacana Creek 2 Solar and BESS" xr:uid="{E8D6B442-684B-43D9-8260-34BE995D7AC2}"/>
    <hyperlink ref="E1504" r:id="rId2863" display="https://www.google.com/maps/@31.914062,-96.413470,450m/data=!3m1!1e3!4m5!3m4!1s0x0:0x0!8m2!3d31.914062!4d-96.413470" xr:uid="{3650B692-A9FA-4C79-AA74-27AE2E4DEBA3}"/>
    <hyperlink ref="F1504" r:id="rId2864" display="https://www.bing.com/maps?cp=31.914062~-96.413470&amp;style=o&amp;lvl=18&amp;dir=0&amp;sp=point.31.914062_-96.413470_Tehuacana Creek 2 Solar and BESS" xr:uid="{7DCBA677-3938-49CB-99F8-88DCFE9ADD4A}"/>
    <hyperlink ref="E1505" r:id="rId2865" display="https://www.google.com/maps/@27.918286,-97.980450,450m/data=!3m1!1e3!4m5!3m4!1s0x0:0x0!8m2!3d27.918286!4d-97.980450" xr:uid="{CFB6DE24-B79E-4E4E-8373-95392A554282}"/>
    <hyperlink ref="F1505" r:id="rId2866" display="https://www.bing.com/maps?cp=27.918286~-97.980450&amp;style=o&amp;lvl=18&amp;dir=0&amp;sp=point.27.918286_-97.980450_Orange Grove" xr:uid="{9E0F92D8-1EC0-4C83-BC84-D40559C730F2}"/>
    <hyperlink ref="E1506" r:id="rId2867" display="https://www.google.com/maps/@29.240399,-96.011535,450m/data=!3m1!1e3!4m5!3m4!1s0x0:0x0!8m2!3d29.240399!4d-96.011535" xr:uid="{005BB5CA-6F13-4E22-8CA4-98DCD618A1D4}"/>
    <hyperlink ref="F1506" r:id="rId2868" display="https://www.bing.com/maps?cp=29.240399~-96.011535&amp;style=o&amp;lvl=18&amp;dir=0&amp;sp=point.29.240399_-96.011535_OCI SunRoper" xr:uid="{200EC790-2EFC-4156-A981-7D86A53A8EFD}"/>
    <hyperlink ref="E1507" r:id="rId2869" display="https://www.google.com/maps/@37.137499,-116.853306,450m/data=!3m1!1e3!4m5!3m4!1s0x0:0x0!8m2!3d37.137499!4d-116.853306" xr:uid="{29F9F7C7-1474-4A7E-A138-4197548213D6}"/>
    <hyperlink ref="F1507" r:id="rId2870" display="https://www.bing.com/maps?cp=37.137499~-116.853306&amp;style=o&amp;lvl=18&amp;dir=0&amp;sp=point.37.137499_-116.853306_Chill Sun Solar Project" xr:uid="{7902D16F-9B86-4FCE-9C35-5D4B37D7A59E}"/>
    <hyperlink ref="E1508" r:id="rId2871" display="https://www.google.com/maps/@31.073820,-97.043400,450m/data=!3m1!1e3!4m5!3m4!1s0x0:0x0!8m2!3d31.073820!4d-97.043400" xr:uid="{425C3C5E-BF3C-4CC7-B4CD-C7BB52EE9985}"/>
    <hyperlink ref="F1508" r:id="rId2872" display="https://www.bing.com/maps?cp=31.073820~-97.043400&amp;style=o&amp;lvl=18&amp;dir=0&amp;sp=point.31.073820_-97.043400_Rosebud Solar, LLC" xr:uid="{550F6250-CEDA-4DB1-BD71-A4CE67B7CCE8}"/>
    <hyperlink ref="E1509" r:id="rId2873" display="https://www.google.com/maps/@40.931951,-84.607628,450m/data=!3m1!1e3!4m5!3m4!1s0x0:0x0!8m2!3d40.931951!4d-84.607628" xr:uid="{1473D7C2-A6AA-489F-ABBA-9127B052A5AD}"/>
    <hyperlink ref="F1509" r:id="rId2874" display="https://www.bing.com/maps?cp=40.931951~-84.607628&amp;style=o&amp;lvl=18&amp;dir=0&amp;sp=point.40.931951_-84.607628_White Trillium Solar" xr:uid="{E8C5DBC3-17B4-4D53-BD3D-89EA7D7E2A44}"/>
    <hyperlink ref="E1510" r:id="rId2875" display="https://www.google.com/maps/@34.766058,-102.597781,450m/data=!3m1!1e3!4m5!3m4!1s0x0:0x0!8m2!3d34.766058!4d-102.597781" xr:uid="{05F0D658-2C72-4D4B-97F0-699B4340703C}"/>
    <hyperlink ref="F1510" r:id="rId2876" display="https://www.bing.com/maps?cp=34.766058~-102.597781&amp;style=o&amp;lvl=18&amp;dir=0&amp;sp=point.34.766058_-102.597781_Nacero Penwell Solar Energy Center" xr:uid="{D3099B7E-0ADD-420D-A01B-C79406AE98D2}"/>
    <hyperlink ref="E1511" r:id="rId2877" display="https://www.google.com/maps/@28.701650,-98.443400,450m/data=!3m1!1e3!4m5!3m4!1s0x0:0x0!8m2!3d28.701650!4d-98.443400" xr:uid="{477B2DA1-6077-47AD-A407-B4EC2A3F1D35}"/>
    <hyperlink ref="F1511" r:id="rId2878" display="https://www.bing.com/maps?cp=28.701650~-98.443400&amp;style=o&amp;lvl=18&amp;dir=0&amp;sp=point.28.701650_-98.443400_Peeler Solar, LLC" xr:uid="{BB00A47A-4827-425B-AB6D-905DEE053E7C}"/>
    <hyperlink ref="E1512" r:id="rId2879" display="https://www.google.com/maps/@28.701650,-98.443400,450m/data=!3m1!1e3!4m5!3m4!1s0x0:0x0!8m2!3d28.701650!4d-98.443400" xr:uid="{C999CA1E-884F-4926-A61D-93D65D72ED64}"/>
    <hyperlink ref="F1512" r:id="rId2880" display="https://www.bing.com/maps?cp=28.701650~-98.443400&amp;style=o&amp;lvl=18&amp;dir=0&amp;sp=point.28.701650_-98.443400_Peeler Solar, LLC" xr:uid="{18377A43-FC58-4105-881A-AFE2D225C92A}"/>
    <hyperlink ref="E1513" r:id="rId2881" display="https://www.google.com/maps/@39.831820,-87.428946,450m/data=!3m1!1e3!4m5!3m4!1s0x0:0x0!8m2!3d39.831820!4d-87.428946" xr:uid="{F5901CFD-9A0F-47C6-A2F7-AE64490F6D45}"/>
    <hyperlink ref="F1513" r:id="rId2882" display="https://www.bing.com/maps?cp=39.831820~-87.428946&amp;style=o&amp;lvl=18&amp;dir=0&amp;sp=point.39.831820_-87.428946_Vermillion Rise Solar" xr:uid="{D55F9B6F-FF78-49D5-8D43-1D05AB4DAFB9}"/>
    <hyperlink ref="E1514" r:id="rId2883" display="https://www.google.com/maps/@42.137140,-92.367800,450m/data=!3m1!1e3!4m5!3m4!1s0x0:0x0!8m2!3d42.137140!4d-92.367800" xr:uid="{A69A168E-3F4A-4B4B-A8D4-5EB75149F595}"/>
    <hyperlink ref="F1514" r:id="rId2884" display="https://www.bing.com/maps?cp=42.137140~-92.367800&amp;style=o&amp;lvl=18&amp;dir=0&amp;sp=point.42.137140_-92.367800_Winding Stair Wind" xr:uid="{E00ABB2E-020C-412A-A335-84996BA876AF}"/>
    <hyperlink ref="E1515" r:id="rId2885" display="https://www.google.com/maps/@39.925370,-90.154400,450m/data=!3m1!1e3!4m5!3m4!1s0x0:0x0!8m2!3d39.925370!4d-90.154400" xr:uid="{B3E98A95-08C2-418C-9BC7-C4452AA47B7A}"/>
    <hyperlink ref="F1515" r:id="rId2886" display="https://www.bing.com/maps?cp=39.925370~-90.154400&amp;style=o&amp;lvl=18&amp;dir=0&amp;sp=point.39.925370_-90.154400_Grey Fox Wind" xr:uid="{A17A4704-EBB6-471D-9692-63AAC8FADB96}"/>
    <hyperlink ref="E1516" r:id="rId2887" display="https://www.google.com/maps/@39.925370,-90.154400,450m/data=!3m1!1e3!4m5!3m4!1s0x0:0x0!8m2!3d39.925370!4d-90.154400" xr:uid="{EDBFE404-E79E-441D-B1C1-41D708FE1442}"/>
    <hyperlink ref="F1516" r:id="rId2888" display="https://www.bing.com/maps?cp=39.925370~-90.154400&amp;style=o&amp;lvl=18&amp;dir=0&amp;sp=point.39.925370_-90.154400_Grey Fox Wind" xr:uid="{F6D64DF0-ED6F-4416-AACF-9DAEB7DA32A2}"/>
    <hyperlink ref="E1517" r:id="rId2889" display="https://www.google.com/maps/@47.447560,-101.107000,450m/data=!3m1!1e3!4m5!3m4!1s0x0:0x0!8m2!3d47.447560!4d-101.107000" xr:uid="{D46ADD09-4195-4C0D-BECB-AFB95BE97613}"/>
    <hyperlink ref="F1517" r:id="rId2890" display="https://www.bing.com/maps?cp=47.447560~-101.107000&amp;style=o&amp;lvl=18&amp;dir=0&amp;sp=point.47.447560_-101.107000_Discovery Wind, LLC" xr:uid="{888F6138-F9A7-44AB-8637-97EDBD22DD10}"/>
    <hyperlink ref="E1518" r:id="rId2891" display="https://www.google.com/maps/@33.781534,-80.232341,450m/data=!3m1!1e3!4m5!3m4!1s0x0:0x0!8m2!3d33.781534!4d-80.232341" xr:uid="{3F5D1D16-8F92-4B4F-A9AB-CC4A1780C81C}"/>
    <hyperlink ref="F1518" r:id="rId2892" display="https://www.bing.com/maps?cp=33.781534~-80.232341&amp;style=o&amp;lvl=18&amp;dir=0&amp;sp=point.33.781534_-80.232341_Brogdon Family Solar Park" xr:uid="{70EAB641-0D90-4B05-AD78-96F75770E311}"/>
    <hyperlink ref="E1519" r:id="rId2893" display="https://www.google.com/maps/@40.677860,-84.182920,450m/data=!3m1!1e3!4m5!3m4!1s0x0:0x0!8m2!3d40.677860!4d-84.182920" xr:uid="{D367B7AC-BF27-4BCD-B69E-0D516B2F8F4B}"/>
    <hyperlink ref="F1519" r:id="rId2894" display="https://www.bing.com/maps?cp=40.677860~-84.182920&amp;style=o&amp;lvl=18&amp;dir=0&amp;sp=point.40.677860_-84.182920_Birch Solar (OH)" xr:uid="{B621EDCE-D669-43C5-A7D9-AE021A01AC03}"/>
    <hyperlink ref="E1520" r:id="rId2895" display="https://www.google.com/maps/@41.038723,-76.411021,450m/data=!3m1!1e3!4m5!3m4!1s0x0:0x0!8m2!3d41.038723!4d-76.411021" xr:uid="{6293AB36-E1E1-49EA-A090-3BEB0ED4D8D3}"/>
    <hyperlink ref="F1520" r:id="rId2896" display="https://www.bing.com/maps?cp=41.038723~-76.411021&amp;style=o&amp;lvl=18&amp;dir=0&amp;sp=point.41.038723_-76.411021_Cottontail Solar 7" xr:uid="{FFB9EE00-2A69-46DF-81AC-2EE0FB9CC261}"/>
    <hyperlink ref="E1521" r:id="rId2897" display="https://www.google.com/maps/@40.989850,-76.494233,450m/data=!3m1!1e3!4m5!3m4!1s0x0:0x0!8m2!3d40.989850!4d-76.494233" xr:uid="{6F3FF69D-BDF5-47E1-86E6-30DFF88760EB}"/>
    <hyperlink ref="F1521" r:id="rId2898" display="https://www.bing.com/maps?cp=40.989850~-76.494233&amp;style=o&amp;lvl=18&amp;dir=0&amp;sp=point.40.989850_-76.494233_Cottontail Solar 9" xr:uid="{68E46C11-D292-4822-AD55-ED3F0B3B9E6B}"/>
    <hyperlink ref="E1522" r:id="rId2899" display="https://www.google.com/maps/@38.935677,-87.141761,450m/data=!3m1!1e3!4m5!3m4!1s0x0:0x0!8m2!3d38.935677!4d-87.141761" xr:uid="{ACCC233B-5955-4BE1-95E3-4F0610883945}"/>
    <hyperlink ref="F1522" r:id="rId2900" display="https://www.bing.com/maps?cp=38.935677~-87.141761&amp;style=o&amp;lvl=18&amp;dir=0&amp;sp=point.38.935677_-87.141761_Peony Solar 1" xr:uid="{E8C66662-CABA-44CD-9A73-185D18BD2D74}"/>
    <hyperlink ref="E1523" r:id="rId2901" display="https://www.google.com/maps/@38.935677,-87.141761,450m/data=!3m1!1e3!4m5!3m4!1s0x0:0x0!8m2!3d38.935677!4d-87.141761" xr:uid="{8A4CF59A-94D3-431E-9124-950A498BCDE9}"/>
    <hyperlink ref="F1523" r:id="rId2902" display="https://www.bing.com/maps?cp=38.935677~-87.141761&amp;style=o&amp;lvl=18&amp;dir=0&amp;sp=point.38.935677_-87.141761_Peony Solar 1" xr:uid="{F51625E7-7C2D-4E09-A56B-B9D090D84047}"/>
    <hyperlink ref="E1524" r:id="rId2903" display="https://www.google.com/maps/@30.010255,-94.486313,450m/data=!3m1!1e3!4m5!3m4!1s0x0:0x0!8m2!3d30.010255!4d-94.486313" xr:uid="{2AECCE86-AA61-4126-98E9-47B65A689F2C}"/>
    <hyperlink ref="F1524" r:id="rId2904" display="https://www.bing.com/maps?cp=30.010255~-94.486313&amp;style=o&amp;lvl=18&amp;dir=0&amp;sp=point.30.010255_-94.486313_Trinity River Solar 1" xr:uid="{56633C01-4565-49F7-888F-F758C6D99B5A}"/>
    <hyperlink ref="E1525" r:id="rId2905" display="https://www.google.com/maps/@41.852228,-80.110333,450m/data=!3m1!1e3!4m5!3m4!1s0x0:0x0!8m2!3d41.852228!4d-80.110333" xr:uid="{D727A0AF-7ACC-4B41-A994-C8E9898E2D6C}"/>
    <hyperlink ref="F1525" r:id="rId2906" display="https://www.bing.com/maps?cp=41.852228~-80.110333&amp;style=o&amp;lvl=18&amp;dir=0&amp;sp=point.41.852228_-80.110333_Snowdrop Solar" xr:uid="{4F3C43B3-5E47-45B1-BB61-ACA9111B812A}"/>
    <hyperlink ref="E1526" r:id="rId2907" display="https://www.google.com/maps/@41.817242,-80.092293,450m/data=!3m1!1e3!4m5!3m4!1s0x0:0x0!8m2!3d41.817242!4d-80.092293" xr:uid="{2DD87B62-A702-4F5C-B516-A4890064D7B8}"/>
    <hyperlink ref="F1526" r:id="rId2908" display="https://www.bing.com/maps?cp=41.817242~-80.092293&amp;style=o&amp;lvl=18&amp;dir=0&amp;sp=point.41.817242_-80.092293_Sycamore Trail Solar" xr:uid="{9BF2F829-9F5C-4A27-B32B-DCB2146B7323}"/>
    <hyperlink ref="E1527" r:id="rId2909" display="https://www.google.com/maps/@29.420076,-98.572102,450m/data=!3m1!1e3!4m5!3m4!1s0x0:0x0!8m2!3d29.420076!4d-98.572102" xr:uid="{B3051B62-1E20-422F-B420-ED9C095B095E}"/>
    <hyperlink ref="F1527" r:id="rId2910" display="https://www.bing.com/maps?cp=29.420076~-98.572102&amp;style=o&amp;lvl=18&amp;dir=0&amp;sp=point.29.420076_-98.572102_Alamo 3 BESS 2" xr:uid="{6DDF7216-AF47-40FE-86B1-7386096F637B}"/>
    <hyperlink ref="E1528" r:id="rId2911" display="https://www.google.com/maps/@29.325033,-100.391847,450m/data=!3m1!1e3!4m5!3m4!1s0x0:0x0!8m2!3d29.325033!4d-100.391847" xr:uid="{8A9A1CB6-456B-44E9-A63A-3A3BCDC5259F}"/>
    <hyperlink ref="F1528" r:id="rId2912" display="https://www.bing.com/maps?cp=29.325033~-100.391847&amp;style=o&amp;lvl=18&amp;dir=0&amp;sp=point.29.325033_-100.391847_Alamo 4 BESS" xr:uid="{670B9CBC-842C-4287-843F-BA924144F2AB}"/>
    <hyperlink ref="E1529" r:id="rId2913" display="https://www.google.com/maps/@29.225956,-99.700281,450m/data=!3m1!1e3!4m5!3m4!1s0x0:0x0!8m2!3d29.225956!4d-99.700281" xr:uid="{7367B4C2-96C3-476F-A5CB-D8CE7E5FB02F}"/>
    <hyperlink ref="F1529" r:id="rId2914" display="https://www.bing.com/maps?cp=29.225956~-99.700281&amp;style=o&amp;lvl=18&amp;dir=0&amp;sp=point.29.225956_-99.700281_Alamo 5 BESS 1" xr:uid="{BCCE2F81-280F-4A3E-B3BE-1ECEC038EE54}"/>
    <hyperlink ref="E1530" r:id="rId2915" display="https://www.google.com/maps/@29.219970,-99.746383,450m/data=!3m1!1e3!4m5!3m4!1s0x0:0x0!8m2!3d29.219970!4d-99.746383" xr:uid="{53AFBA42-7DD9-4032-8B11-034596DC20A7}"/>
    <hyperlink ref="F1530" r:id="rId2916" display="https://www.bing.com/maps?cp=29.219970~-99.746383&amp;style=o&amp;lvl=18&amp;dir=0&amp;sp=point.29.219970_-99.746383_Alamo 5 BESS 2" xr:uid="{CF8323DB-E972-4CBA-B81E-775A1B761EAB}"/>
    <hyperlink ref="E1531" r:id="rId2917" display="https://www.google.com/maps/@33.006590,-99.605410,450m/data=!3m1!1e3!4m5!3m4!1s0x0:0x0!8m2!3d33.006590!4d-99.605410" xr:uid="{6A82CF84-555D-43B6-976A-43358D311948}"/>
    <hyperlink ref="F1531" r:id="rId2918" display="https://www.bing.com/maps?cp=33.006590~-99.605410&amp;style=o&amp;lvl=18&amp;dir=0&amp;sp=point.33.006590_-99.605410_Alamo 7 BESS 1" xr:uid="{6C3C896F-651B-4A2F-A3CA-27625ECF91CD}"/>
    <hyperlink ref="E1532" r:id="rId2919" display="https://www.google.com/maps/@33.006590,-99.605410,450m/data=!3m1!1e3!4m5!3m4!1s0x0:0x0!8m2!3d33.006590!4d-99.605410" xr:uid="{8D758008-1977-4E21-996A-463AB3AFE36F}"/>
    <hyperlink ref="F1532" r:id="rId2920" display="https://www.bing.com/maps?cp=33.006590~-99.605410&amp;style=o&amp;lvl=18&amp;dir=0&amp;sp=point.33.006590_-99.605410_Alamo 7 BESS 2" xr:uid="{9418C038-C49F-4FDE-A5D3-1FD0B6B7A0A4}"/>
    <hyperlink ref="E1533" r:id="rId2921" display="https://www.google.com/maps/@31.234000,-102.309000,450m/data=!3m1!1e3!4m5!3m4!1s0x0:0x0!8m2!3d31.234000!4d-102.309000" xr:uid="{26747FA3-1E89-4ED0-90EB-16A289125C64}"/>
    <hyperlink ref="F1533" r:id="rId2922" display="https://www.bing.com/maps?cp=31.234000~-102.309000&amp;style=o&amp;lvl=18&amp;dir=0&amp;sp=point.31.234000_-102.309000_Crane 2 BESS 2" xr:uid="{61D3B4A5-A415-4304-AFBE-9758285EB1E9}"/>
    <hyperlink ref="E1534" r:id="rId2923" display="https://www.google.com/maps/@28.430335,-97.452375,450m/data=!3m1!1e3!4m5!3m4!1s0x0:0x0!8m2!3d28.430335!4d-97.452375" xr:uid="{C4E771B7-629D-435E-ACFE-7B0CB2B2703F}"/>
    <hyperlink ref="F1534" r:id="rId2924" display="https://www.bing.com/maps?cp=28.430335~-97.452375&amp;style=o&amp;lvl=18&amp;dir=0&amp;sp=point.28.430335_-97.452375_Peregrine BESS 1" xr:uid="{CCD9F3AA-16AE-49DF-ADB4-100834BBD33F}"/>
    <hyperlink ref="E1535" r:id="rId2925" display="https://www.google.com/maps/@28.430335,-97.452375,450m/data=!3m1!1e3!4m5!3m4!1s0x0:0x0!8m2!3d28.430335!4d-97.452375" xr:uid="{BC1C450C-2C0D-489B-9E31-0EAD2BA088EA}"/>
    <hyperlink ref="F1535" r:id="rId2926" display="https://www.bing.com/maps?cp=28.430335~-97.452375&amp;style=o&amp;lvl=18&amp;dir=0&amp;sp=point.28.430335_-97.452375_Peregrine BESS 2" xr:uid="{1BE7F213-9ED5-4365-8712-EE77BFD0805F}"/>
    <hyperlink ref="E1536" r:id="rId2927" display="https://www.google.com/maps/@31.249523,-102.300197,450m/data=!3m1!1e3!4m5!3m4!1s0x0:0x0!8m2!3d31.249523!4d-102.300197" xr:uid="{148E12BA-A517-4C3F-8959-244B35D641A3}"/>
    <hyperlink ref="F1536" r:id="rId2928" display="https://www.bing.com/maps?cp=31.249523~-102.300197&amp;style=o&amp;lvl=18&amp;dir=0&amp;sp=point.31.249523_-102.300197_Upton BESS 2" xr:uid="{71D76073-DD11-46AC-ACCA-B7B6206DE533}"/>
    <hyperlink ref="E1537" r:id="rId2929" display="https://www.google.com/maps/@29.225807,-99.699053,450m/data=!3m1!1e3!4m5!3m4!1s0x0:0x0!8m2!3d29.225807!4d-99.699053" xr:uid="{701B51D4-4BBB-415F-9E12-969296A1C2DB}"/>
    <hyperlink ref="F1537" r:id="rId2930" display="https://www.bing.com/maps?cp=29.225807~-99.699053&amp;style=o&amp;lvl=18&amp;dir=0&amp;sp=point.29.225807_-99.699053_Uvalde 2 BESS 1" xr:uid="{9E5BE9B5-328B-43A0-9A99-D0653297D6E5}"/>
    <hyperlink ref="E1538" r:id="rId2931" display="https://www.google.com/maps/@29.225889,-99.699145,450m/data=!3m1!1e3!4m5!3m4!1s0x0:0x0!8m2!3d29.225889!4d-99.699145" xr:uid="{40F07426-A927-415C-ADB0-9EA79CBE0BD9}"/>
    <hyperlink ref="F1538" r:id="rId2932" display="https://www.bing.com/maps?cp=29.225889~-99.699145&amp;style=o&amp;lvl=18&amp;dir=0&amp;sp=point.29.225889_-99.699145_Uvalde 2 BESS 2" xr:uid="{9EC29FB9-6C87-4F00-9ED7-3146311C8DCE}"/>
    <hyperlink ref="E1539" r:id="rId2933" display="https://www.google.com/maps/@41.037000,-89.227000,450m/data=!3m1!1e3!4m5!3m4!1s0x0:0x0!8m2!3d41.037000!4d-89.227000" xr:uid="{B75203E6-8D8F-4A36-A22D-295B85420321}"/>
    <hyperlink ref="F1539" r:id="rId2934" display="https://www.bing.com/maps?cp=41.037000~-89.227000&amp;style=o&amp;lvl=18&amp;dir=0&amp;sp=point.41.037000_-89.227000_Prairie Violet Wind LLC" xr:uid="{85BE71C7-242B-4623-8336-FB6F14E7EAF1}"/>
    <hyperlink ref="E1540" r:id="rId2935" display="https://www.google.com/maps/@35.263748,-77.799041,450m/data=!3m1!1e3!4m5!3m4!1s0x0:0x0!8m2!3d35.263748!4d-77.799041" xr:uid="{86624B07-7C8A-456E-8E3B-8EBA8C5075A0}"/>
    <hyperlink ref="F1540" r:id="rId2936" display="https://www.bing.com/maps?cp=35.263748~-77.799041&amp;style=o&amp;lvl=18&amp;dir=0&amp;sp=point.35.263748_-77.799041_Bear Point Solar, LLC" xr:uid="{9435AFBA-2709-495A-A16C-2D0DA621474B}"/>
    <hyperlink ref="E1541" r:id="rId2937" display="https://www.google.com/maps/@31.540000,-97.409000,450m/data=!3m1!1e3!4m5!3m4!1s0x0:0x0!8m2!3d31.540000!4d-97.409000" xr:uid="{95C9A724-054A-4EE3-AC75-BED42F455101}"/>
    <hyperlink ref="F1541" r:id="rId2938" display="https://www.bing.com/maps?cp=31.540000~-97.409000&amp;style=o&amp;lvl=18&amp;dir=0&amp;sp=point.31.540000_-97.409000_OCI Lone Sun" xr:uid="{D24AF249-2CEA-40B7-ABDA-782DEDF9F1A3}"/>
    <hyperlink ref="E1542" r:id="rId2939" display="https://www.google.com/maps/@39.891480,-77.162783,450m/data=!3m1!1e3!4m5!3m4!1s0x0:0x0!8m2!3d39.891480!4d-77.162783" xr:uid="{28C9B5EB-CBD1-46D4-AD5F-701135D7B6EE}"/>
    <hyperlink ref="F1542" r:id="rId2940" display="https://www.bing.com/maps?cp=39.891480~-77.162783&amp;style=o&amp;lvl=18&amp;dir=0&amp;sp=point.39.891480_-77.162783_Granite Hill Solar" xr:uid="{B4D8630B-B442-426D-9023-768153597110}"/>
    <hyperlink ref="E1543" r:id="rId2941" display="https://www.google.com/maps/@40.609826,-74.090027,450m/data=!3m1!1e3!4m5!3m4!1s0x0:0x0!8m2!3d40.609826!4d-74.090027" xr:uid="{10D5C8B8-2BAD-4A6D-92CC-6E51EBEEC727}"/>
    <hyperlink ref="F1543" r:id="rId2942" display="https://www.bing.com/maps?cp=40.609826~-74.090027&amp;style=o&amp;lvl=18&amp;dir=0&amp;sp=point.40.609826_-74.090027_Staten Island Energy Storage 1 LLC" xr:uid="{C41D76C7-DA0E-40FE-B14D-FF8A97D47D9D}"/>
    <hyperlink ref="E1544" r:id="rId2943" display="https://www.google.com/maps/@42.503322,-73.220428,450m/data=!3m1!1e3!4m5!3m4!1s0x0:0x0!8m2!3d42.503322!4d-73.220428" xr:uid="{33D4C493-CC6F-45B8-B0B2-A4703DCA7189}"/>
    <hyperlink ref="F1544" r:id="rId2944" display="https://www.bing.com/maps?cp=42.503322~-73.220428&amp;style=o&amp;lvl=18&amp;dir=0&amp;sp=point.42.503322_-73.220428_MA Lanesboro S. Main St." xr:uid="{A8F1EB7F-B295-4CEA-8637-F5C5BB6FAA56}"/>
    <hyperlink ref="E1545" r:id="rId2945" display="https://www.google.com/maps/@42.503322,-73.220428,450m/data=!3m1!1e3!4m5!3m4!1s0x0:0x0!8m2!3d42.503322!4d-73.220428" xr:uid="{4D576BEF-645E-478A-A5AB-EE42EDC68DD4}"/>
    <hyperlink ref="F1545" r:id="rId2946" display="https://www.bing.com/maps?cp=42.503322~-73.220428&amp;style=o&amp;lvl=18&amp;dir=0&amp;sp=point.42.503322_-73.220428_MA Lanesboro S. Main St." xr:uid="{D61FA8AB-3B00-4DB0-95D3-3D85C0A50D88}"/>
    <hyperlink ref="E1546" r:id="rId2947" display="https://www.google.com/maps/@29.825138,-95.247062,450m/data=!3m1!1e3!4m5!3m4!1s0x0:0x0!8m2!3d29.825138!4d-95.247062" xr:uid="{C98E6589-928D-45B2-B99A-AF1E5D1E4735}"/>
    <hyperlink ref="F1546" r:id="rId2948" display="https://www.bing.com/maps?cp=29.825138~-95.247062&amp;style=o&amp;lvl=18&amp;dir=0&amp;sp=point.29.825138_-95.247062_TX Houston 7080 Express Lane" xr:uid="{27F6756D-BFB0-42C9-88C8-D7ADC2D919DF}"/>
    <hyperlink ref="E1547" r:id="rId2949" display="https://www.google.com/maps/@29.695953,-95.075160,450m/data=!3m1!1e3!4m5!3m4!1s0x0:0x0!8m2!3d29.695953!4d-95.075160" xr:uid="{B1F19230-1DAE-4CFC-8DEB-56A30B5D1647}"/>
    <hyperlink ref="F1547" r:id="rId2950" display="https://www.bing.com/maps?cp=29.695953~-95.075160&amp;style=o&amp;lvl=18&amp;dir=0&amp;sp=point.29.695953_-95.075160_TX LaPort 10060 Porter Road Solar" xr:uid="{353AD003-4E32-4FF1-AB76-B572B234DA82}"/>
    <hyperlink ref="E1548" r:id="rId2951" display="https://www.google.com/maps/@41.090899,-86.712830,450m/data=!3m1!1e3!4m5!3m4!1s0x0:0x0!8m2!3d41.090899!4d-86.712830" xr:uid="{9F580398-61D9-48A8-8795-BABFECC7BF84}"/>
    <hyperlink ref="F1548" r:id="rId2952" display="https://www.bing.com/maps?cp=41.090899~-86.712830&amp;style=o&amp;lvl=18&amp;dir=0&amp;sp=point.41.090899_-86.712830_Mammoth Central Solar Project" xr:uid="{F26B1A6C-2F6F-4608-898B-A896FBD8ACD6}"/>
    <hyperlink ref="E1549" r:id="rId2953" display="https://www.google.com/maps/@41.197911,-77.218844,450m/data=!3m1!1e3!4m5!3m4!1s0x0:0x0!8m2!3d41.197911!4d-77.218844" xr:uid="{E9E90F64-1173-4428-A6F9-6275FE76D788}"/>
    <hyperlink ref="F1549" r:id="rId2954" display="https://www.bing.com/maps?cp=41.197911~-77.218844&amp;style=o&amp;lvl=18&amp;dir=0&amp;sp=point.41.197911_-77.218844_Goonies Solar Project" xr:uid="{6F413705-7517-485E-AD42-D984FD0F09A0}"/>
    <hyperlink ref="E1550" r:id="rId2955" display="https://www.google.com/maps/@32.583468,-117.096800,450m/data=!3m1!1e3!4m5!3m4!1s0x0:0x0!8m2!3d32.583468!4d-117.096800" xr:uid="{40768D15-FEF6-4D6E-BD0B-435411723F3C}"/>
    <hyperlink ref="F1550" r:id="rId2956" display="https://www.bing.com/maps?cp=32.583468~-117.096800&amp;style=o&amp;lvl=18&amp;dir=0&amp;sp=point.32.583468_-117.096800_EnerSmart Imperial Beach BESS" xr:uid="{2AB02FDD-E500-4AA1-8C27-60B078E07296}"/>
    <hyperlink ref="E1551" r:id="rId2957" display="https://www.google.com/maps/@40.987526,-76.489233,450m/data=!3m1!1e3!4m5!3m4!1s0x0:0x0!8m2!3d40.987526!4d-76.489233" xr:uid="{E1A21BE5-2F9E-4028-AFB3-38E1AA6557AE}"/>
    <hyperlink ref="F1551" r:id="rId2958" display="https://www.bing.com/maps?cp=40.987526~-76.489233&amp;style=o&amp;lvl=18&amp;dir=0&amp;sp=point.40.987526_-76.489233_Mountain Holly Solar" xr:uid="{C162B43A-C1CF-4EE8-984D-63D9FF3BBC74}"/>
    <hyperlink ref="E1552" r:id="rId2959" display="https://www.google.com/maps/@40.596000,-108.846000,450m/data=!3m1!1e3!4m5!3m4!1s0x0:0x0!8m2!3d40.596000!4d-108.846000" xr:uid="{C078A303-18BA-4819-A5DE-A59637460D22}"/>
    <hyperlink ref="F1552" r:id="rId2960" display="https://www.bing.com/maps?cp=40.596000~-108.846000&amp;style=o&amp;lvl=18&amp;dir=0&amp;sp=point.40.596000_-108.846000_Mountain Daisy" xr:uid="{5196AC94-BADF-427A-898B-8096285B309E}"/>
    <hyperlink ref="E1553" r:id="rId2961" display="https://www.google.com/maps/@33.270508,-116.346980,450m/data=!3m1!1e3!4m5!3m4!1s0x0:0x0!8m2!3d33.270508!4d-116.346980" xr:uid="{0A2F10CD-93AD-4508-A7D9-8982D245BB23}"/>
    <hyperlink ref="F1553" r:id="rId2962" display="https://www.bing.com/maps?cp=33.270508~-116.346980&amp;style=o&amp;lvl=18&amp;dir=0&amp;sp=point.33.270508_-116.346980_Dark Sky Energy Center" xr:uid="{0F7B81B8-FC0F-4446-B3A5-BDA573DA4206}"/>
    <hyperlink ref="E1554" r:id="rId2963" display="https://www.google.com/maps/@42.495000,-78.082000,450m/data=!3m1!1e3!4m5!3m4!1s0x0:0x0!8m2!3d42.495000!4d-78.082000" xr:uid="{1F3ADAEB-CAD1-4430-9D28-2095B9A1C1EC}"/>
    <hyperlink ref="F1554" r:id="rId2964" display="https://www.bing.com/maps?cp=42.495000~-78.082000&amp;style=o&amp;lvl=18&amp;dir=0&amp;sp=point.42.495000_-78.082000_Cold Creek Solar" xr:uid="{C6AE3DA5-FA89-40A2-8EC3-8478354C761F}"/>
    <hyperlink ref="E1555" r:id="rId2965" display="https://www.google.com/maps/@42.495000,-78.082000,450m/data=!3m1!1e3!4m5!3m4!1s0x0:0x0!8m2!3d42.495000!4d-78.082000" xr:uid="{74CFB448-B318-4591-B494-12A9245A014D}"/>
    <hyperlink ref="F1555" r:id="rId2966" display="https://www.bing.com/maps?cp=42.495000~-78.082000&amp;style=o&amp;lvl=18&amp;dir=0&amp;sp=point.42.495000_-78.082000_Cold Creek Solar" xr:uid="{A94EAA74-E55E-4782-B337-A06A4EFEDF26}"/>
    <hyperlink ref="E1556" r:id="rId2967" display="https://www.google.com/maps/@42.210000,-77.820000,450m/data=!3m1!1e3!4m5!3m4!1s0x0:0x0!8m2!3d42.210000!4d-77.820000" xr:uid="{1A64884E-9ABC-4289-8B05-961BEC8E7982}"/>
    <hyperlink ref="F1556" r:id="rId2968" display="https://www.bing.com/maps?cp=42.210000~-77.820000&amp;style=o&amp;lvl=18&amp;dir=0&amp;sp=point.42.210000_-77.820000_Alfred Oaks Solar, LLC" xr:uid="{7C41D8AD-FA89-417C-9C57-0A6812B71E89}"/>
    <hyperlink ref="E1557" r:id="rId2969" display="https://www.google.com/maps/@31.083773,-96.321797,450m/data=!3m1!1e3!4m5!3m4!1s0x0:0x0!8m2!3d31.083773!4d-96.321797" xr:uid="{AA803E71-2818-4F72-9DC4-BBA265C7C66F}"/>
    <hyperlink ref="F1557" r:id="rId2970" display="https://www.bing.com/maps?cp=31.083773~-96.321797&amp;style=o&amp;lvl=18&amp;dir=0&amp;sp=point.31.083773_-96.321797_Coati Solar, LLC" xr:uid="{6C3C2A14-699C-4807-BF28-D4C2947AF6FD}"/>
    <hyperlink ref="E1558" r:id="rId2971" display="https://www.google.com/maps/@31.083773,-96.321797,450m/data=!3m1!1e3!4m5!3m4!1s0x0:0x0!8m2!3d31.083773!4d-96.321797" xr:uid="{7082CA6E-8650-4A9A-B402-42D60157E430}"/>
    <hyperlink ref="F1558" r:id="rId2972" display="https://www.bing.com/maps?cp=31.083773~-96.321797&amp;style=o&amp;lvl=18&amp;dir=0&amp;sp=point.31.083773_-96.321797_Coati Solar, LLC" xr:uid="{C1137466-8454-4DCC-B127-449FEDD638DB}"/>
    <hyperlink ref="E1559" r:id="rId2973" display="https://www.google.com/maps/@39.525195,-83.021033,450m/data=!3m1!1e3!4m5!3m4!1s0x0:0x0!8m2!3d39.525195!4d-83.021033" xr:uid="{044BFACF-05EC-461F-A828-59C7384002A5}"/>
    <hyperlink ref="F1559" r:id="rId2974" display="https://www.bing.com/maps?cp=39.525195~-83.021033&amp;style=o&amp;lvl=18&amp;dir=0&amp;sp=point.39.525195_-83.021033_Scioto Farms Solar" xr:uid="{32FAFCA5-CB6C-42E3-8834-B1B331E6CB7B}"/>
    <hyperlink ref="E1560" r:id="rId2975" display="https://www.google.com/maps/@31.251852,-103.175940,450m/data=!3m1!1e3!4m5!3m4!1s0x0:0x0!8m2!3d31.251852!4d-103.175940" xr:uid="{BDB71F02-D9B6-42CC-A401-A0D5A68F9CCA}"/>
    <hyperlink ref="F1560" r:id="rId2976" display="https://www.bing.com/maps?cp=31.251852~-103.175940&amp;style=o&amp;lvl=18&amp;dir=0&amp;sp=point.31.251852_-103.175940_Chiltepin Solar" xr:uid="{AE6A3642-6BD2-4968-907E-F87B35E64306}"/>
    <hyperlink ref="E1561" r:id="rId2977" display="https://www.google.com/maps/@40.698064,-74.192013,450m/data=!3m1!1e3!4m5!3m4!1s0x0:0x0!8m2!3d40.698064!4d-74.192013" xr:uid="{61EFC705-9A82-46ED-B9ED-B5B84D4B3E6D}"/>
    <hyperlink ref="F1561" r:id="rId2978" display="https://www.bing.com/maps?cp=40.698064~-74.192013&amp;style=o&amp;lvl=18&amp;dir=0&amp;sp=point.40.698064_-74.192013_AB Newark Solar" xr:uid="{9D9FE80F-B198-4C79-8C2A-80B6FA11E1F0}"/>
    <hyperlink ref="E1562" r:id="rId2979" display="https://www.google.com/maps/@32.789980,-117.022820,450m/data=!3m1!1e3!4m5!3m4!1s0x0:0x0!8m2!3d32.789980!4d-117.022820" xr:uid="{BF8C4501-F164-4094-9796-93A7D0569D5F}"/>
    <hyperlink ref="F1562" r:id="rId2980" display="https://www.bing.com/maps?cp=32.789980~-117.022820&amp;style=o&amp;lvl=18&amp;dir=0&amp;sp=point.32.789980_-117.022820_EnerSmart Murray BESS" xr:uid="{08BA69ED-F2E7-48A4-834D-ABD532302149}"/>
    <hyperlink ref="E1563" r:id="rId2981" display="https://www.google.com/maps/@38.444167,-87.174444,450m/data=!3m1!1e3!4m5!3m4!1s0x0:0x0!8m2!3d38.444167!4d-87.174444" xr:uid="{6436E557-47C3-4295-89CB-92293A27951E}"/>
    <hyperlink ref="F1563" r:id="rId2982" display="https://www.bing.com/maps?cp=38.444167~-87.174444&amp;style=o&amp;lvl=18&amp;dir=0&amp;sp=point.38.444167_-87.174444_CrossTrack Solar" xr:uid="{625D95E8-4C9A-442C-893B-7F3EC76D16AF}"/>
    <hyperlink ref="E1564" r:id="rId2983" display="https://www.google.com/maps/@41.723389,-86.506584,450m/data=!3m1!1e3!4m5!3m4!1s0x0:0x0!8m2!3d41.723389!4d-86.506584" xr:uid="{35883733-7409-47DD-A15E-09E6F7805FB0}"/>
    <hyperlink ref="F1564" r:id="rId2984" display="https://www.bing.com/maps?cp=41.723389~-86.506584&amp;style=o&amp;lvl=18&amp;dir=0&amp;sp=point.41.723389_-86.506584_Champion Solar I" xr:uid="{A00A177E-5A2A-4435-B014-934B5C23AA47}"/>
    <hyperlink ref="E1565" r:id="rId2985" display="https://www.google.com/maps/@27.864364,-82.513924,450m/data=!3m1!1e3!4m5!3m4!1s0x0:0x0!8m2!3d27.864364!4d-82.513924" xr:uid="{3707CFDE-ED42-4224-995F-A87582D66E9D}"/>
    <hyperlink ref="F1565" r:id="rId2986" display="https://www.bing.com/maps?cp=27.864364~-82.513924&amp;style=o&amp;lvl=18&amp;dir=0&amp;sp=point.27.864364_-82.513924_South Tampa Energy Storage" xr:uid="{9C786B8E-CF4C-4795-8D18-CEECBACD43DE}"/>
    <hyperlink ref="E1566" r:id="rId2987" display="https://www.google.com/maps/@34.020900,-118.040190,450m/data=!3m1!1e3!4m5!3m4!1s0x0:0x0!8m2!3d34.020900!4d-118.040190" xr:uid="{61ABC72E-4C9D-44D5-8492-C10A6B695AB0}"/>
    <hyperlink ref="F1566" r:id="rId2988" display="https://www.bing.com/maps?cp=34.020900~-118.040190&amp;style=o&amp;lvl=18&amp;dir=0&amp;sp=point.34.020900_-118.040190_CPA 3777 Workman" xr:uid="{E4063991-D131-4B8D-8716-4281B609CD7B}"/>
    <hyperlink ref="E1567" r:id="rId2989" display="https://www.google.com/maps/@44.178859,-70.070300,450m/data=!3m1!1e3!4m5!3m4!1s0x0:0x0!8m2!3d44.178859!4d-70.070300" xr:uid="{0EB7E701-98B9-41F0-871F-7D88E5D2CBDA}"/>
    <hyperlink ref="F1567" r:id="rId2990" display="https://www.bing.com/maps?cp=44.178859~-70.070300&amp;style=o&amp;lvl=18&amp;dir=0&amp;sp=point.44.178859_-70.070300_Dynamic - Wales Pond Road" xr:uid="{D8E32776-2CC9-4A14-B142-560E51C3C1D3}"/>
    <hyperlink ref="E1568" r:id="rId2991" display="https://www.google.com/maps/@36.764889,-86.151044,450m/data=!3m1!1e3!4m5!3m4!1s0x0:0x0!8m2!3d36.764889!4d-86.151044" xr:uid="{AD335F18-ECC3-466B-89CD-E54C560E676D}"/>
    <hyperlink ref="F1568" r:id="rId2992" display="https://www.bing.com/maps?cp=36.764889~-86.151044&amp;style=o&amp;lvl=18&amp;dir=0&amp;sp=point.36.764889_-86.151044_SR Scottsville, LLC" xr:uid="{843064EA-4713-4605-A446-8C2E8212034B}"/>
    <hyperlink ref="E1569" r:id="rId2993" display="https://www.google.com/maps/@39.182429,-110.977191,450m/data=!3m1!1e3!4m5!3m4!1s0x0:0x0!8m2!3d39.182429!4d-110.977191" xr:uid="{61980313-7C2A-4936-B2E4-D3FB986927AA}"/>
    <hyperlink ref="F1569" r:id="rId2994" display="https://www.bing.com/maps?cp=39.182429~-110.977191&amp;style=o&amp;lvl=18&amp;dir=0&amp;sp=point.39.182429_-110.977191_Hornshadow Solar, LLC" xr:uid="{7F58EED3-274D-4153-94A5-33C049F18CBD}"/>
    <hyperlink ref="E1570" r:id="rId2995" display="https://www.google.com/maps/@39.182429,-110.977191,450m/data=!3m1!1e3!4m5!3m4!1s0x0:0x0!8m2!3d39.182429!4d-110.977191" xr:uid="{DD853F9E-B3C8-4FA2-A2A2-B098F98FEE8D}"/>
    <hyperlink ref="F1570" r:id="rId2996" display="https://www.bing.com/maps?cp=39.182429~-110.977191&amp;style=o&amp;lvl=18&amp;dir=0&amp;sp=point.39.182429_-110.977191_Hornshadow Solar II, LLC" xr:uid="{2056ABC6-4516-4600-8390-6BFFAF53423B}"/>
    <hyperlink ref="E1571" r:id="rId2997" display="https://www.google.com/maps/@35.469100,-119.169000,450m/data=!3m1!1e3!4m5!3m4!1s0x0:0x0!8m2!3d35.469100!4d-119.169000" xr:uid="{CEE0718A-A514-40D2-8895-5ADCDAB1673B}"/>
    <hyperlink ref="F1571" r:id="rId2998" display="https://www.bing.com/maps?cp=35.469100~-119.169000&amp;style=o&amp;lvl=18&amp;dir=0&amp;sp=point.35.469100_-119.169000_North Kern Water Storage District 1" xr:uid="{08B90BC2-B02C-4359-8573-E0BC507927B8}"/>
    <hyperlink ref="E1572" r:id="rId2999" display="https://www.google.com/maps/@35.467800,-119.153600,450m/data=!3m1!1e3!4m5!3m4!1s0x0:0x0!8m2!3d35.467800!4d-119.153600" xr:uid="{DC6E6EA8-8817-457F-BF0F-2B60C18F447C}"/>
    <hyperlink ref="F1572" r:id="rId3000" display="https://www.bing.com/maps?cp=35.467800~-119.153600&amp;style=o&amp;lvl=18&amp;dir=0&amp;sp=point.35.467800_-119.153600_North Kern Water Storage District 2" xr:uid="{7963D70A-0093-49C2-9344-7CCECDDFBA87}"/>
    <hyperlink ref="E1573" r:id="rId3001" display="https://www.google.com/maps/@29.500690,-95.081950,450m/data=!3m1!1e3!4m5!3m4!1s0x0:0x0!8m2!3d29.500690!4d-95.081950" xr:uid="{7B6FB2AE-C1AE-47F0-87BD-389141FFD739}"/>
    <hyperlink ref="F1573" r:id="rId3002" display="https://www.bing.com/maps?cp=29.500690~-95.081950&amp;style=o&amp;lvl=18&amp;dir=0&amp;sp=point.29.500690_-95.081950_Berkman Storage" xr:uid="{C1148542-5BEB-4645-A8C2-E31855E00FD5}"/>
    <hyperlink ref="E1574" r:id="rId3003" display="https://www.google.com/maps/@41.264199,-89.875171,450m/data=!3m1!1e3!4m5!3m4!1s0x0:0x0!8m2!3d41.264199!4d-89.875171" xr:uid="{C6960306-9B35-4FF2-8398-2A5DF17DD939}"/>
    <hyperlink ref="F1574" r:id="rId3004" display="https://www.bing.com/maps?cp=41.264199~-89.875171&amp;style=o&amp;lvl=18&amp;dir=0&amp;sp=point.41.264199_-89.875171_Payton" xr:uid="{2C3D83EE-B412-43CC-AB39-BB31F92DE662}"/>
    <hyperlink ref="E1575" r:id="rId3005" display="https://www.google.com/maps/@40.987206,-76.834008,450m/data=!3m1!1e3!4m5!3m4!1s0x0:0x0!8m2!3d40.987206!4d-76.834008" xr:uid="{3F27780B-753C-437E-99B3-79A2540FF8BF}"/>
    <hyperlink ref="F1575" r:id="rId3006" display="https://www.bing.com/maps?cp=40.987206~-76.834008&amp;style=o&amp;lvl=18&amp;dir=0&amp;sp=point.40.987206_-76.834008_Northumberland Solar" xr:uid="{EE971467-D4EA-4416-9A5C-C92B731DE772}"/>
    <hyperlink ref="E1576" r:id="rId3007" display="https://www.google.com/maps/@35.514246,-119.041020,450m/data=!3m1!1e3!4m5!3m4!1s0x0:0x0!8m2!3d35.514246!4d-119.041020" xr:uid="{EA5C1B14-226F-4084-ABDD-B4218DE2927B}"/>
    <hyperlink ref="F1576" r:id="rId3008" display="https://www.bing.com/maps?cp=35.514246~-119.041020&amp;style=o&amp;lvl=18&amp;dir=0&amp;sp=point.35.514246_-119.041020_Kern Front" xr:uid="{30D35C69-0995-4A94-A2BC-C9668A9EED2A}"/>
    <hyperlink ref="E1577" r:id="rId3009" display="https://www.google.com/maps/@29.616944,-95.661388,450m/data=!3m1!1e3!4m5!3m4!1s0x0:0x0!8m2!3d29.616944!4d-95.661388" xr:uid="{028C6A14-2617-4013-A858-89A203248F2E}"/>
    <hyperlink ref="F1577" r:id="rId3010" display="https://www.bing.com/maps?cp=29.616944~-95.661388&amp;style=o&amp;lvl=18&amp;dir=0&amp;sp=point.29.616944_-95.661388_Imperial Power Plant LLC" xr:uid="{24DDDB12-7191-47BE-9630-6D4DE127B5E1}"/>
    <hyperlink ref="E1578" r:id="rId3011" display="https://www.google.com/maps/@31.173772,-98.657319,450m/data=!3m1!1e3!4m5!3m4!1s0x0:0x0!8m2!3d31.173772!4d-98.657319" xr:uid="{D0A147D4-230C-441F-8591-35F6968500E5}"/>
    <hyperlink ref="F1578" r:id="rId3012" display="https://www.bing.com/maps?cp=31.173772~-98.657319&amp;style=o&amp;lvl=18&amp;dir=0&amp;sp=point.31.173772_-98.657319_Cardinal Solar (TX)" xr:uid="{C3B8A2EE-6B9E-4CFE-9B90-3CA95D6301A6}"/>
    <hyperlink ref="E1579" r:id="rId3013" display="https://www.google.com/maps/@32.065944,-96.219417,450m/data=!3m1!1e3!4m5!3m4!1s0x0:0x0!8m2!3d32.065944!4d-96.219417" xr:uid="{CC9BA941-B2CD-4167-B609-DA1450910706}"/>
    <hyperlink ref="F1579" r:id="rId3014" display="https://www.bing.com/maps?cp=32.065944~-96.219417&amp;style=o&amp;lvl=18&amp;dir=0&amp;sp=point.32.065944_-96.219417_Itsee Solar" xr:uid="{D24607C2-E10D-4E75-A0D1-38B551ED201C}"/>
    <hyperlink ref="E1580" r:id="rId3015" display="https://www.google.com/maps/@31.387500,-84.055277,450m/data=!3m1!1e3!4m5!3m4!1s0x0:0x0!8m2!3d31.387500!4d-84.055277" xr:uid="{DFC3A2EA-ACD8-4AB5-B378-478886B841E4}"/>
    <hyperlink ref="F1580" r:id="rId3016" display="https://www.bing.com/maps?cp=31.387500~-84.055277&amp;style=o&amp;lvl=18&amp;dir=0&amp;sp=point.31.387500_-84.055277_Centaurus Solar - GA" xr:uid="{0E90C8AB-403D-4C07-888A-ADB52B30BCC4}"/>
    <hyperlink ref="E1581" r:id="rId3017" display="https://www.google.com/maps/@28.604773,-99.469340,450m/data=!3m1!1e3!4m5!3m4!1s0x0:0x0!8m2!3d28.604773!4d-99.469340" xr:uid="{BBFA9448-A653-4583-B8B5-8D4DEF4A79F0}"/>
    <hyperlink ref="F1581" r:id="rId3018" display="https://www.bing.com/maps?cp=28.604773~-99.469340&amp;style=o&amp;lvl=18&amp;dir=0&amp;sp=point.28.604773_-99.469340_Tres Margaritas Solar" xr:uid="{E8C796DE-4560-434F-A119-64398FAE2D83}"/>
    <hyperlink ref="E1582" r:id="rId3019" display="https://www.google.com/maps/@38.370000,-75.505000,450m/data=!3m1!1e3!4m5!3m4!1s0x0:0x0!8m2!3d38.370000!4d-75.505000" xr:uid="{941B77FC-47CF-4E3B-B628-528C394D77C8}"/>
    <hyperlink ref="F1582" r:id="rId3020" display="https://www.bing.com/maps?cp=38.370000~-75.505000&amp;style=o&amp;lvl=18&amp;dir=0&amp;sp=point.38.370000_-75.505000_Walston I Solar" xr:uid="{FA522505-0B41-44F1-A5DC-A079F9DD16E3}"/>
    <hyperlink ref="E1583" r:id="rId3021" display="https://www.google.com/maps/@42.260025,-73.854056,450m/data=!3m1!1e3!4m5!3m4!1s0x0:0x0!8m2!3d42.260025!4d-73.854056" xr:uid="{B342B537-E725-4FF6-B3DD-D09A426362AB}"/>
    <hyperlink ref="F1583" r:id="rId3022" display="https://www.bing.com/maps?cp=42.260025~-73.854056&amp;style=o&amp;lvl=18&amp;dir=0&amp;sp=point.42.260025_-73.854056_KCE NY 35, LLC" xr:uid="{19B90C61-26BB-41AC-B4A2-21BA262F6D98}"/>
    <hyperlink ref="E1584" r:id="rId3023" display="https://www.google.com/maps/@36.835397,-77.528439,450m/data=!3m1!1e3!4m5!3m4!1s0x0:0x0!8m2!3d36.835397!4d-77.528439" xr:uid="{CD605313-1621-44B2-9480-9C20B867CF50}"/>
    <hyperlink ref="F1584" r:id="rId3024" display="https://www.bing.com/maps?cp=36.835397~-77.528439&amp;style=o&amp;lvl=18&amp;dir=0&amp;sp=point.36.835397_-77.528439_Wyatt Mill Solar LLC" xr:uid="{1DF5DFCF-85B1-404A-B9D1-471613033FE4}"/>
    <hyperlink ref="E1585" r:id="rId3025" display="https://www.google.com/maps/@32.580389,-96.875450,450m/data=!3m1!1e3!4m5!3m4!1s0x0:0x0!8m2!3d32.580389!4d-96.875450" xr:uid="{7F022358-BABF-4C4C-9DA1-BF16EA98C919}"/>
    <hyperlink ref="F1585" r:id="rId3026" display="https://www.bing.com/maps?cp=32.580389~-96.875450&amp;style=o&amp;lvl=18&amp;dir=0&amp;sp=point.32.580389_-96.875450_Emerald Hill Energy Storage" xr:uid="{A7CAE067-884E-4B5C-95FE-1AE19208762A}"/>
    <hyperlink ref="E1586" r:id="rId3027" display="https://www.google.com/maps/@39.047819,-114.538542,450m/data=!3m1!1e3!4m5!3m4!1s0x0:0x0!8m2!3d39.047819!4d-114.538542" xr:uid="{B9F8973F-8EB4-4554-BC7F-40C4D812CAF6}"/>
    <hyperlink ref="F1586" r:id="rId3028" display="https://www.bing.com/maps?cp=39.047819~-114.538542&amp;style=o&amp;lvl=18&amp;dir=0&amp;sp=point.39.047819_-114.538542_Cooper Canyon Renewable Energy" xr:uid="{F51A50AD-AC55-4DAA-A596-E253C8C4FDA8}"/>
    <hyperlink ref="E1587" r:id="rId3029" display="https://www.google.com/maps/@40.353175,-83.331171,450m/data=!3m1!1e3!4m5!3m4!1s0x0:0x0!8m2!3d40.353175!4d-83.331171" xr:uid="{E114B791-A195-4ADA-92E1-342E00BACD46}"/>
    <hyperlink ref="F1587" r:id="rId3030" display="https://www.bing.com/maps?cp=40.353175~-83.331171&amp;style=o&amp;lvl=18&amp;dir=0&amp;sp=point.40.353175_-83.331171_Richwood Solar and Storage" xr:uid="{AF007CC9-34D5-4D38-9475-CD7118D8D299}"/>
    <hyperlink ref="E1588" r:id="rId3031" display="https://www.google.com/maps/@35.384243,-87.965115,450m/data=!3m1!1e3!4m5!3m4!1s0x0:0x0!8m2!3d35.384243!4d-87.965115" xr:uid="{EA46B128-F36C-431E-95C3-8EDFFF2E7EC2}"/>
    <hyperlink ref="F1588" r:id="rId3032" display="https://www.bing.com/maps?cp=35.384243~-87.965115&amp;style=o&amp;lvl=18&amp;dir=0&amp;sp=point.35.384243_-87.965115_SR Clifton" xr:uid="{F1A32EE0-B117-461F-AC76-22924C4FC73C}"/>
    <hyperlink ref="E1589" r:id="rId3033" display="https://www.google.com/maps/@32.453804,-83.581866,450m/data=!3m1!1e3!4m5!3m4!1s0x0:0x0!8m2!3d32.453804!4d-83.581866" xr:uid="{F888F299-BD1E-4C03-89A2-6FDD82F556C0}"/>
    <hyperlink ref="F1589" r:id="rId3034" display="https://www.bing.com/maps?cp=32.453804~-83.581866&amp;style=o&amp;lvl=18&amp;dir=0&amp;sp=point.32.453804_-83.581866_SR Robins I" xr:uid="{D2896ACD-F730-4532-97BC-4269056B40F8}"/>
    <hyperlink ref="E1590" r:id="rId3035" display="https://www.google.com/maps/@41.391080,-88.142294,450m/data=!3m1!1e3!4m5!3m4!1s0x0:0x0!8m2!3d41.391080!4d-88.142294" xr:uid="{4E00014D-3BBD-41B8-AD35-4B7F55DCA4B0}"/>
    <hyperlink ref="F1590" r:id="rId3036" display="https://www.bing.com/maps?cp=41.391080~-88.142294&amp;style=o&amp;lvl=18&amp;dir=0&amp;sp=point.41.391080_-88.142294_Elwood 1-SLCHI901" xr:uid="{5A26B747-3B23-4128-8E6A-30E2D69E13BC}"/>
    <hyperlink ref="E1591" r:id="rId3037" display="https://www.google.com/maps/@26.299598,-98.613351,450m/data=!3m1!1e3!4m5!3m4!1s0x0:0x0!8m2!3d26.299598!4d-98.613351" xr:uid="{F40D2D4A-EAF7-4B98-8C47-C7029EDDCDBC}"/>
    <hyperlink ref="F1591" r:id="rId3038" display="https://www.bing.com/maps?cp=26.299598~-98.613351&amp;style=o&amp;lvl=18&amp;dir=0&amp;sp=point.26.299598_-98.613351_Augite Storage" xr:uid="{2CE1AA0B-42B9-4F17-AFF6-E60A1D5A4324}"/>
    <hyperlink ref="E1592" r:id="rId3039" display="https://www.google.com/maps/@30.416731,-96.992625,450m/data=!3m1!1e3!4m5!3m4!1s0x0:0x0!8m2!3d30.416731!4d-96.992625" xr:uid="{47EEFFF2-97C2-43EA-87AF-87953226BFDE}"/>
    <hyperlink ref="F1592" r:id="rId3040" display="https://www.bing.com/maps?cp=30.416731~-96.992625&amp;style=o&amp;lvl=18&amp;dir=0&amp;sp=point.30.416731_-96.992625_Hooper Solar and Storage" xr:uid="{647548BD-25C0-49A0-898B-3E1793E40295}"/>
    <hyperlink ref="E1593" r:id="rId3041" display="https://www.google.com/maps/@30.416731,-96.992625,450m/data=!3m1!1e3!4m5!3m4!1s0x0:0x0!8m2!3d30.416731!4d-96.992625" xr:uid="{D462B598-E0EF-4EED-B483-34CE441B35D0}"/>
    <hyperlink ref="F1593" r:id="rId3042" display="https://www.bing.com/maps?cp=30.416731~-96.992625&amp;style=o&amp;lvl=18&amp;dir=0&amp;sp=point.30.416731_-96.992625_Hooper Solar and Storage" xr:uid="{F4923830-2DAD-4215-BFED-3FA7254C9114}"/>
    <hyperlink ref="E1594" r:id="rId3043" display="https://www.google.com/maps/@26.419989,-98.591113,450m/data=!3m1!1e3!4m5!3m4!1s0x0:0x0!8m2!3d26.419989!4d-98.591113" xr:uid="{6A9C0178-BF47-4FC2-A313-4F41AF5D5AD2}"/>
    <hyperlink ref="F1594" r:id="rId3044" display="https://www.bing.com/maps?cp=26.419989~-98.591113&amp;style=o&amp;lvl=18&amp;dir=0&amp;sp=point.26.419989_-98.591113_Kobernat Solar and Storage" xr:uid="{E4A01BA3-6FF4-4DFD-84A2-6FE213A51136}"/>
    <hyperlink ref="E1595" r:id="rId3045" display="https://www.google.com/maps/@26.419989,-98.591113,450m/data=!3m1!1e3!4m5!3m4!1s0x0:0x0!8m2!3d26.419989!4d-98.591113" xr:uid="{91C33EE1-D6B6-44DA-BDD2-CE00D2AF062B}"/>
    <hyperlink ref="F1595" r:id="rId3046" display="https://www.bing.com/maps?cp=26.419989~-98.591113&amp;style=o&amp;lvl=18&amp;dir=0&amp;sp=point.26.419989_-98.591113_Kobernat Solar and Storage" xr:uid="{7C30B126-3D18-42A6-9754-68FF103404E6}"/>
    <hyperlink ref="E1596" r:id="rId3047" display="https://www.google.com/maps/@44.090000,-112.613000,450m/data=!3m1!1e3!4m5!3m4!1s0x0:0x0!8m2!3d44.090000!4d-112.613000" xr:uid="{1472AAED-49E0-4E12-9EC2-F7C25E155054}"/>
    <hyperlink ref="F1596" r:id="rId3048" display="https://www.bing.com/maps?cp=44.090000~-112.613000&amp;style=o&amp;lvl=18&amp;dir=0&amp;sp=point.44.090000_-112.613000_Juniper Gulch Solar and Storage" xr:uid="{87ED9453-3DBF-4C7D-9566-F4A7A62E6BD0}"/>
    <hyperlink ref="E1597" r:id="rId3049" display="https://www.google.com/maps/@44.090000,-112.613000,450m/data=!3m1!1e3!4m5!3m4!1s0x0:0x0!8m2!3d44.090000!4d-112.613000" xr:uid="{D2D301BB-4026-4553-B920-52CC95907C0F}"/>
    <hyperlink ref="F1597" r:id="rId3050" display="https://www.bing.com/maps?cp=44.090000~-112.613000&amp;style=o&amp;lvl=18&amp;dir=0&amp;sp=point.44.090000_-112.613000_Juniper Gulch Solar and Storage" xr:uid="{FC7D1279-7BC2-4237-ABE9-CE81AE57F640}"/>
    <hyperlink ref="E1598" r:id="rId3051" display="https://www.google.com/maps/@33.186460,-96.339483,450m/data=!3m1!1e3!4m5!3m4!1s0x0:0x0!8m2!3d33.186460!4d-96.339483" xr:uid="{5C50BDC1-D1F9-40FE-99F1-EDFCE9A4B831}"/>
    <hyperlink ref="F1598" r:id="rId3052" display="https://www.bing.com/maps?cp=33.186460~-96.339483&amp;style=o&amp;lvl=18&amp;dir=0&amp;sp=point.33.186460_-96.339483_Sandman Solar" xr:uid="{8871775A-CCE1-447F-92BA-69CB52F08BD9}"/>
    <hyperlink ref="E1599" r:id="rId3053" display="https://www.google.com/maps/@40.976963,-80.748769,450m/data=!3m1!1e3!4m5!3m4!1s0x0:0x0!8m2!3d40.976963!4d-80.748769" xr:uid="{90107831-B267-4945-A651-E54290BD719A}"/>
    <hyperlink ref="F1599" r:id="rId3054" display="https://www.bing.com/maps?cp=40.976963~-80.748769&amp;style=o&amp;lvl=18&amp;dir=0&amp;sp=point.40.976963_-80.748769_Matador Solar" xr:uid="{F22BED50-1F52-4582-9E10-3FA0B9298DC4}"/>
    <hyperlink ref="E1600" r:id="rId3055" display="https://www.google.com/maps/@40.976963,-80.748769,450m/data=!3m1!1e3!4m5!3m4!1s0x0:0x0!8m2!3d40.976963!4d-80.748769" xr:uid="{451AF298-1739-4BB9-945B-88F1179E1AEB}"/>
    <hyperlink ref="F1600" r:id="rId3056" display="https://www.bing.com/maps?cp=40.976963~-80.748769&amp;style=o&amp;lvl=18&amp;dir=0&amp;sp=point.40.976963_-80.748769_Matador Solar" xr:uid="{EB6C3562-8C88-43F5-9A4C-DE0347A3E12F}"/>
    <hyperlink ref="E1601" r:id="rId3057" display="https://www.google.com/maps/@39.457633,-81.716348,450m/data=!3m1!1e3!4m5!3m4!1s0x0:0x0!8m2!3d39.457633!4d-81.716348" xr:uid="{C3CE2843-DE5B-4923-BD4F-2CCF0C34744D}"/>
    <hyperlink ref="F1601" r:id="rId3058" display="https://www.bing.com/maps?cp=39.457633~-81.716348&amp;style=o&amp;lvl=18&amp;dir=0&amp;sp=point.39.457633_-81.716348_Wolf Creek Solar" xr:uid="{1C78B987-F0F2-4A89-8D18-E7F81FB38152}"/>
    <hyperlink ref="E1602" r:id="rId3059" display="https://www.google.com/maps/@39.457633,-81.716348,450m/data=!3m1!1e3!4m5!3m4!1s0x0:0x0!8m2!3d39.457633!4d-81.716348" xr:uid="{75A3C193-0C22-4FEA-BD1B-E709FC9AF726}"/>
    <hyperlink ref="F1602" r:id="rId3060" display="https://www.bing.com/maps?cp=39.457633~-81.716348&amp;style=o&amp;lvl=18&amp;dir=0&amp;sp=point.39.457633_-81.716348_Wolf Creek Solar" xr:uid="{1E0A1703-C3DA-47D0-8ADE-0BB84C86ACD6}"/>
    <hyperlink ref="E1603" r:id="rId3061" display="https://www.google.com/maps/@39.082879,-78.237118,450m/data=!3m1!1e3!4m5!3m4!1s0x0:0x0!8m2!3d39.082879!4d-78.237118" xr:uid="{6B874274-DAED-4558-94D0-9A0C3A61023B}"/>
    <hyperlink ref="F1603" r:id="rId3062" display="https://www.bing.com/maps?cp=39.082879~-78.237118&amp;style=o&amp;lvl=18&amp;dir=0&amp;sp=point.39.082879_-78.237118_Iris Solar" xr:uid="{44A9625B-C51B-43D3-9E42-15983E61CEF6}"/>
    <hyperlink ref="E1604" r:id="rId3063" display="https://www.google.com/maps/@39.082879,-78.237118,450m/data=!3m1!1e3!4m5!3m4!1s0x0:0x0!8m2!3d39.082879!4d-78.237118" xr:uid="{0575F310-0D0B-4C28-AFB1-B8B0408513C6}"/>
    <hyperlink ref="F1604" r:id="rId3064" display="https://www.bing.com/maps?cp=39.082879~-78.237118&amp;style=o&amp;lvl=18&amp;dir=0&amp;sp=point.39.082879_-78.237118_Iris Solar" xr:uid="{435862C9-BFFE-4B7D-86E3-BF219471C614}"/>
    <hyperlink ref="E1605" r:id="rId3065" display="https://www.google.com/maps/@38.448519,-78.800731,450m/data=!3m1!1e3!4m5!3m4!1s0x0:0x0!8m2!3d38.448519!4d-78.800731" xr:uid="{3A4B4B37-23D5-4CC2-B9B0-2F3C019BF0DA}"/>
    <hyperlink ref="F1605" r:id="rId3066" display="https://www.bing.com/maps?cp=38.448519~-78.800731&amp;style=o&amp;lvl=18&amp;dir=0&amp;sp=point.38.448519_-78.800731_Twins Solar" xr:uid="{07E02CD9-407F-4317-9B4F-998363619D0F}"/>
    <hyperlink ref="E1606" r:id="rId3067" display="https://www.google.com/maps/@38.448519,-78.800731,450m/data=!3m1!1e3!4m5!3m4!1s0x0:0x0!8m2!3d38.448519!4d-78.800731" xr:uid="{164E3153-6AD3-404C-832E-7FAB3BB4A28E}"/>
    <hyperlink ref="F1606" r:id="rId3068" display="https://www.bing.com/maps?cp=38.448519~-78.800731&amp;style=o&amp;lvl=18&amp;dir=0&amp;sp=point.38.448519_-78.800731_Twins Solar" xr:uid="{2086E331-3151-479E-80FB-794120FE363A}"/>
    <hyperlink ref="E1607" r:id="rId3069" display="https://www.google.com/maps/@35.265513,-95.929047,450m/data=!3m1!1e3!4m5!3m4!1s0x0:0x0!8m2!3d35.265513!4d-95.929047" xr:uid="{D5209E24-238C-45DE-90E8-4325B35F46AD}"/>
    <hyperlink ref="F1607" r:id="rId3070" display="https://www.bing.com/maps?cp=35.265513~-95.929047&amp;style=o&amp;lvl=18&amp;dir=0&amp;sp=point.35.265513_-95.929047_Dos Rios Wind" xr:uid="{8A1634C0-DAFA-4C72-AA10-6E6EBFDC5A00}"/>
    <hyperlink ref="E1608" r:id="rId3071" display="https://www.google.com/maps/@32.830279,-100.010642,450m/data=!3m1!1e3!4m5!3m4!1s0x0:0x0!8m2!3d32.830279!4d-100.010642" xr:uid="{34AD892B-573C-48F0-B82F-4A4C845159F6}"/>
    <hyperlink ref="F1608" r:id="rId3072" display="https://www.bing.com/maps?cp=32.830279~-100.010642&amp;style=o&amp;lvl=18&amp;dir=0&amp;sp=point.32.830279_-100.010642_Cotton Belle Solar" xr:uid="{66932DF4-3C63-4338-8B1F-B9C5488E12F1}"/>
    <hyperlink ref="E1609" r:id="rId3073" display="https://www.google.com/maps/@32.851266,-100.334152,450m/data=!3m1!1e3!4m5!3m4!1s0x0:0x0!8m2!3d32.851266!4d-100.334152" xr:uid="{BE23AD3C-ED9F-4621-BF54-B4035D7AF51C}"/>
    <hyperlink ref="F1609" r:id="rId3074" display="https://www.bing.com/maps?cp=32.851266~-100.334152&amp;style=o&amp;lvl=18&amp;dir=0&amp;sp=point.32.851266_-100.334152_Quick Draw" xr:uid="{9335D585-314C-418A-B7C0-11880A4CBC04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FB7AF-6C06-40AD-BBAA-8364863DA006}">
  <sheetPr>
    <pageSetUpPr fitToPage="1"/>
  </sheetPr>
  <dimension ref="A1:AK218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7" width="13.33203125" style="1" bestFit="1" customWidth="1"/>
    <col min="38" max="16384" width="8.88671875" style="1"/>
  </cols>
  <sheetData>
    <row r="1" spans="1:37" ht="16.05" customHeight="1" x14ac:dyDescent="0.3">
      <c r="A1" s="2" t="s">
        <v>3950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37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37" ht="66.59999999999999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22</v>
      </c>
      <c r="V3" s="6" t="s">
        <v>23</v>
      </c>
      <c r="W3" s="6" t="s">
        <v>24</v>
      </c>
      <c r="X3" s="8" t="s">
        <v>25</v>
      </c>
      <c r="Y3" s="8" t="s">
        <v>26</v>
      </c>
      <c r="Z3" s="6" t="s">
        <v>27</v>
      </c>
      <c r="AA3" s="6" t="s">
        <v>28</v>
      </c>
      <c r="AB3" s="6" t="s">
        <v>29</v>
      </c>
      <c r="AC3" s="6" t="s">
        <v>30</v>
      </c>
      <c r="AD3" s="6" t="s">
        <v>31</v>
      </c>
      <c r="AE3" s="6" t="s">
        <v>32</v>
      </c>
      <c r="AF3" s="6" t="s">
        <v>33</v>
      </c>
      <c r="AG3" s="6" t="s">
        <v>34</v>
      </c>
      <c r="AH3" s="6" t="s">
        <v>35</v>
      </c>
      <c r="AI3" s="6" t="s">
        <v>36</v>
      </c>
      <c r="AJ3" s="9" t="s">
        <v>37</v>
      </c>
      <c r="AK3" s="9" t="s">
        <v>38</v>
      </c>
    </row>
    <row r="4" spans="1:37" x14ac:dyDescent="0.3">
      <c r="A4" s="10">
        <v>56545</v>
      </c>
      <c r="B4" s="11" t="s">
        <v>10012</v>
      </c>
      <c r="C4" s="10">
        <v>61014</v>
      </c>
      <c r="D4" s="11" t="s">
        <v>39501</v>
      </c>
      <c r="E4" s="12" t="s">
        <v>41</v>
      </c>
      <c r="F4" s="12" t="s">
        <v>41</v>
      </c>
      <c r="G4" s="13" t="s">
        <v>39502</v>
      </c>
      <c r="H4" s="13" t="s">
        <v>39503</v>
      </c>
      <c r="I4" s="13" t="s">
        <v>217</v>
      </c>
      <c r="J4" s="11" t="s">
        <v>143</v>
      </c>
      <c r="K4" s="14" t="s">
        <v>45</v>
      </c>
      <c r="L4" s="14" t="s">
        <v>1</v>
      </c>
      <c r="M4" s="15">
        <v>101.2</v>
      </c>
      <c r="N4" s="15">
        <v>75</v>
      </c>
      <c r="O4" s="15">
        <v>75</v>
      </c>
      <c r="P4" s="11" t="s">
        <v>56</v>
      </c>
      <c r="Q4" s="13" t="s">
        <v>57</v>
      </c>
      <c r="R4" s="13" t="s">
        <v>58</v>
      </c>
      <c r="S4" s="13">
        <v>11</v>
      </c>
      <c r="T4" s="13">
        <v>2012</v>
      </c>
      <c r="U4" s="10" t="s">
        <v>49</v>
      </c>
      <c r="V4" s="10" t="s">
        <v>49</v>
      </c>
      <c r="W4" s="13" t="s">
        <v>52</v>
      </c>
      <c r="X4" s="15" t="s">
        <v>49</v>
      </c>
      <c r="Y4" s="15" t="s">
        <v>49</v>
      </c>
      <c r="Z4" s="10" t="s">
        <v>49</v>
      </c>
      <c r="AA4" s="10" t="s">
        <v>49</v>
      </c>
      <c r="AB4" s="10" t="s">
        <v>49</v>
      </c>
      <c r="AC4" s="10" t="s">
        <v>49</v>
      </c>
      <c r="AD4" s="10" t="s">
        <v>49</v>
      </c>
      <c r="AE4" s="10" t="s">
        <v>49</v>
      </c>
      <c r="AF4" s="10" t="s">
        <v>49</v>
      </c>
      <c r="AG4" s="10" t="s">
        <v>49</v>
      </c>
      <c r="AH4" s="10" t="s">
        <v>49</v>
      </c>
      <c r="AI4" s="10" t="s">
        <v>49</v>
      </c>
      <c r="AJ4" s="16">
        <v>17.971696000000001</v>
      </c>
      <c r="AK4" s="16">
        <v>-66.393150000000006</v>
      </c>
    </row>
    <row r="5" spans="1:37" x14ac:dyDescent="0.3">
      <c r="A5" s="10">
        <v>60671</v>
      </c>
      <c r="B5" s="11" t="s">
        <v>39504</v>
      </c>
      <c r="C5" s="10">
        <v>61034</v>
      </c>
      <c r="D5" s="11" t="s">
        <v>39505</v>
      </c>
      <c r="E5" s="12" t="s">
        <v>41</v>
      </c>
      <c r="F5" s="12" t="s">
        <v>41</v>
      </c>
      <c r="G5" s="13" t="s">
        <v>39502</v>
      </c>
      <c r="H5" s="13" t="s">
        <v>39506</v>
      </c>
      <c r="I5" s="13" t="s">
        <v>217</v>
      </c>
      <c r="J5" s="11" t="s">
        <v>1806</v>
      </c>
      <c r="K5" s="14" t="s">
        <v>346</v>
      </c>
      <c r="L5" s="14" t="s">
        <v>346</v>
      </c>
      <c r="M5" s="15">
        <v>183</v>
      </c>
      <c r="N5" s="15">
        <v>183</v>
      </c>
      <c r="O5" s="15">
        <v>183</v>
      </c>
      <c r="P5" s="11" t="s">
        <v>80</v>
      </c>
      <c r="Q5" s="13" t="s">
        <v>72</v>
      </c>
      <c r="R5" s="13" t="s">
        <v>81</v>
      </c>
      <c r="S5" s="13">
        <v>9</v>
      </c>
      <c r="T5" s="13">
        <v>2018</v>
      </c>
      <c r="U5" s="10" t="s">
        <v>49</v>
      </c>
      <c r="V5" s="10" t="s">
        <v>49</v>
      </c>
      <c r="W5" s="13" t="s">
        <v>52</v>
      </c>
      <c r="X5" s="15" t="s">
        <v>49</v>
      </c>
      <c r="Y5" s="15" t="s">
        <v>49</v>
      </c>
      <c r="Z5" s="10" t="s">
        <v>49</v>
      </c>
      <c r="AA5" s="10" t="s">
        <v>49</v>
      </c>
      <c r="AB5" s="10" t="s">
        <v>49</v>
      </c>
      <c r="AC5" s="10" t="s">
        <v>49</v>
      </c>
      <c r="AD5" s="10" t="s">
        <v>49</v>
      </c>
      <c r="AE5" s="10" t="s">
        <v>49</v>
      </c>
      <c r="AF5" s="10" t="s">
        <v>49</v>
      </c>
      <c r="AG5" s="10" t="s">
        <v>49</v>
      </c>
      <c r="AH5" s="10" t="s">
        <v>49</v>
      </c>
      <c r="AI5" s="10" t="s">
        <v>49</v>
      </c>
      <c r="AJ5" s="16">
        <v>17.981024999999999</v>
      </c>
      <c r="AK5" s="16">
        <v>-66.755420000000001</v>
      </c>
    </row>
    <row r="6" spans="1:37" x14ac:dyDescent="0.3">
      <c r="A6" s="10">
        <v>60671</v>
      </c>
      <c r="B6" s="11" t="s">
        <v>39504</v>
      </c>
      <c r="C6" s="10">
        <v>61034</v>
      </c>
      <c r="D6" s="11" t="s">
        <v>39505</v>
      </c>
      <c r="E6" s="12" t="s">
        <v>41</v>
      </c>
      <c r="F6" s="12" t="s">
        <v>41</v>
      </c>
      <c r="G6" s="13" t="s">
        <v>39502</v>
      </c>
      <c r="H6" s="13" t="s">
        <v>39506</v>
      </c>
      <c r="I6" s="13" t="s">
        <v>217</v>
      </c>
      <c r="J6" s="11" t="s">
        <v>1806</v>
      </c>
      <c r="K6" s="14" t="s">
        <v>348</v>
      </c>
      <c r="L6" s="14" t="s">
        <v>348</v>
      </c>
      <c r="M6" s="15">
        <v>183</v>
      </c>
      <c r="N6" s="15">
        <v>183</v>
      </c>
      <c r="O6" s="15">
        <v>183</v>
      </c>
      <c r="P6" s="11" t="s">
        <v>80</v>
      </c>
      <c r="Q6" s="13" t="s">
        <v>72</v>
      </c>
      <c r="R6" s="13" t="s">
        <v>81</v>
      </c>
      <c r="S6" s="13">
        <v>3</v>
      </c>
      <c r="T6" s="13">
        <v>2000</v>
      </c>
      <c r="U6" s="10" t="s">
        <v>49</v>
      </c>
      <c r="V6" s="10" t="s">
        <v>49</v>
      </c>
      <c r="W6" s="13" t="s">
        <v>52</v>
      </c>
      <c r="X6" s="15" t="s">
        <v>49</v>
      </c>
      <c r="Y6" s="15" t="s">
        <v>49</v>
      </c>
      <c r="Z6" s="10" t="s">
        <v>49</v>
      </c>
      <c r="AA6" s="10" t="s">
        <v>49</v>
      </c>
      <c r="AB6" s="10" t="s">
        <v>49</v>
      </c>
      <c r="AC6" s="10" t="s">
        <v>49</v>
      </c>
      <c r="AD6" s="10" t="s">
        <v>49</v>
      </c>
      <c r="AE6" s="10" t="s">
        <v>49</v>
      </c>
      <c r="AF6" s="10" t="s">
        <v>49</v>
      </c>
      <c r="AG6" s="10" t="s">
        <v>49</v>
      </c>
      <c r="AH6" s="10" t="s">
        <v>49</v>
      </c>
      <c r="AI6" s="10" t="s">
        <v>49</v>
      </c>
      <c r="AJ6" s="16">
        <v>17.981024999999999</v>
      </c>
      <c r="AK6" s="16">
        <v>-66.755420000000001</v>
      </c>
    </row>
    <row r="7" spans="1:37" x14ac:dyDescent="0.3">
      <c r="A7" s="10">
        <v>60671</v>
      </c>
      <c r="B7" s="11" t="s">
        <v>39504</v>
      </c>
      <c r="C7" s="10">
        <v>61034</v>
      </c>
      <c r="D7" s="11" t="s">
        <v>39505</v>
      </c>
      <c r="E7" s="12" t="s">
        <v>41</v>
      </c>
      <c r="F7" s="12" t="s">
        <v>41</v>
      </c>
      <c r="G7" s="13" t="s">
        <v>39502</v>
      </c>
      <c r="H7" s="13" t="s">
        <v>39506</v>
      </c>
      <c r="I7" s="13" t="s">
        <v>217</v>
      </c>
      <c r="J7" s="11" t="s">
        <v>1806</v>
      </c>
      <c r="K7" s="14" t="s">
        <v>3931</v>
      </c>
      <c r="L7" s="14" t="s">
        <v>3931</v>
      </c>
      <c r="M7" s="15">
        <v>214</v>
      </c>
      <c r="N7" s="15">
        <v>214</v>
      </c>
      <c r="O7" s="15">
        <v>214</v>
      </c>
      <c r="P7" s="11" t="s">
        <v>80</v>
      </c>
      <c r="Q7" s="13" t="s">
        <v>72</v>
      </c>
      <c r="R7" s="13" t="s">
        <v>84</v>
      </c>
      <c r="S7" s="13">
        <v>3</v>
      </c>
      <c r="T7" s="13">
        <v>2000</v>
      </c>
      <c r="U7" s="10" t="s">
        <v>49</v>
      </c>
      <c r="V7" s="10" t="s">
        <v>49</v>
      </c>
      <c r="W7" s="13" t="s">
        <v>52</v>
      </c>
      <c r="X7" s="15" t="s">
        <v>49</v>
      </c>
      <c r="Y7" s="15" t="s">
        <v>49</v>
      </c>
      <c r="Z7" s="10" t="s">
        <v>49</v>
      </c>
      <c r="AA7" s="10" t="s">
        <v>49</v>
      </c>
      <c r="AB7" s="10" t="s">
        <v>49</v>
      </c>
      <c r="AC7" s="10" t="s">
        <v>49</v>
      </c>
      <c r="AD7" s="10" t="s">
        <v>49</v>
      </c>
      <c r="AE7" s="10" t="s">
        <v>49</v>
      </c>
      <c r="AF7" s="10" t="s">
        <v>49</v>
      </c>
      <c r="AG7" s="10" t="s">
        <v>49</v>
      </c>
      <c r="AH7" s="10" t="s">
        <v>49</v>
      </c>
      <c r="AI7" s="10" t="s">
        <v>49</v>
      </c>
      <c r="AJ7" s="16">
        <v>17.981024999999999</v>
      </c>
      <c r="AK7" s="16">
        <v>-66.755420000000001</v>
      </c>
    </row>
    <row r="8" spans="1:37" x14ac:dyDescent="0.3">
      <c r="A8" s="10">
        <v>60673</v>
      </c>
      <c r="B8" s="11" t="s">
        <v>39507</v>
      </c>
      <c r="C8" s="10">
        <v>61036</v>
      </c>
      <c r="D8" s="11" t="s">
        <v>39508</v>
      </c>
      <c r="E8" s="12" t="s">
        <v>41</v>
      </c>
      <c r="F8" s="12" t="s">
        <v>41</v>
      </c>
      <c r="G8" s="13" t="s">
        <v>39502</v>
      </c>
      <c r="H8" s="13" t="s">
        <v>39509</v>
      </c>
      <c r="I8" s="13" t="s">
        <v>217</v>
      </c>
      <c r="J8" s="11" t="s">
        <v>143</v>
      </c>
      <c r="K8" s="14" t="s">
        <v>39510</v>
      </c>
      <c r="L8" s="14" t="s">
        <v>1</v>
      </c>
      <c r="M8" s="15">
        <v>20</v>
      </c>
      <c r="N8" s="15">
        <v>15</v>
      </c>
      <c r="O8" s="15">
        <v>14</v>
      </c>
      <c r="P8" s="11" t="s">
        <v>363</v>
      </c>
      <c r="Q8" s="13" t="s">
        <v>364</v>
      </c>
      <c r="R8" s="13" t="s">
        <v>365</v>
      </c>
      <c r="S8" s="13">
        <v>11</v>
      </c>
      <c r="T8" s="13">
        <v>2012</v>
      </c>
      <c r="U8" s="13">
        <v>11</v>
      </c>
      <c r="V8" s="13">
        <v>2042</v>
      </c>
      <c r="W8" s="13" t="s">
        <v>52</v>
      </c>
      <c r="X8" s="15" t="s">
        <v>49</v>
      </c>
      <c r="Y8" s="15">
        <v>23.7</v>
      </c>
      <c r="Z8" s="10" t="s">
        <v>49</v>
      </c>
      <c r="AA8" s="10" t="s">
        <v>49</v>
      </c>
      <c r="AB8" s="10" t="s">
        <v>49</v>
      </c>
      <c r="AC8" s="10" t="s">
        <v>49</v>
      </c>
      <c r="AD8" s="10" t="s">
        <v>49</v>
      </c>
      <c r="AE8" s="10" t="s">
        <v>49</v>
      </c>
      <c r="AF8" s="10" t="s">
        <v>49</v>
      </c>
      <c r="AG8" s="10" t="s">
        <v>49</v>
      </c>
      <c r="AH8" s="10" t="s">
        <v>49</v>
      </c>
      <c r="AI8" s="10" t="s">
        <v>49</v>
      </c>
      <c r="AJ8" s="16">
        <v>17.947524000000001</v>
      </c>
      <c r="AK8" s="16">
        <v>-66.158869999999993</v>
      </c>
    </row>
    <row r="9" spans="1:37" x14ac:dyDescent="0.3">
      <c r="A9" s="10">
        <v>60689</v>
      </c>
      <c r="B9" s="11" t="s">
        <v>39511</v>
      </c>
      <c r="C9" s="10">
        <v>61062</v>
      </c>
      <c r="D9" s="11" t="s">
        <v>39512</v>
      </c>
      <c r="E9" s="12" t="s">
        <v>41</v>
      </c>
      <c r="F9" s="12" t="s">
        <v>41</v>
      </c>
      <c r="G9" s="13" t="s">
        <v>39502</v>
      </c>
      <c r="H9" s="13" t="s">
        <v>39513</v>
      </c>
      <c r="I9" s="13" t="s">
        <v>217</v>
      </c>
      <c r="J9" s="11" t="s">
        <v>44</v>
      </c>
      <c r="K9" s="14" t="s">
        <v>39514</v>
      </c>
      <c r="L9" s="14" t="s">
        <v>1</v>
      </c>
      <c r="M9" s="15">
        <v>10</v>
      </c>
      <c r="N9" s="15">
        <v>10</v>
      </c>
      <c r="O9" s="15">
        <v>10</v>
      </c>
      <c r="P9" s="11" t="s">
        <v>363</v>
      </c>
      <c r="Q9" s="13" t="s">
        <v>364</v>
      </c>
      <c r="R9" s="13" t="s">
        <v>365</v>
      </c>
      <c r="S9" s="13">
        <v>2</v>
      </c>
      <c r="T9" s="13">
        <v>2020</v>
      </c>
      <c r="U9" s="10" t="s">
        <v>49</v>
      </c>
      <c r="V9" s="10" t="s">
        <v>49</v>
      </c>
      <c r="W9" s="13" t="s">
        <v>52</v>
      </c>
      <c r="X9" s="15" t="s">
        <v>49</v>
      </c>
      <c r="Y9" s="15">
        <v>14.3</v>
      </c>
      <c r="Z9" s="10" t="s">
        <v>49</v>
      </c>
      <c r="AA9" s="10" t="s">
        <v>49</v>
      </c>
      <c r="AB9" s="10" t="s">
        <v>49</v>
      </c>
      <c r="AC9" s="10" t="s">
        <v>49</v>
      </c>
      <c r="AD9" s="10" t="s">
        <v>49</v>
      </c>
      <c r="AE9" s="10" t="s">
        <v>49</v>
      </c>
      <c r="AF9" s="10" t="s">
        <v>49</v>
      </c>
      <c r="AG9" s="10" t="s">
        <v>49</v>
      </c>
      <c r="AH9" s="10" t="s">
        <v>49</v>
      </c>
      <c r="AI9" s="10" t="s">
        <v>49</v>
      </c>
      <c r="AJ9" s="16">
        <v>18.059964999999998</v>
      </c>
      <c r="AK9" s="16">
        <v>-66.550430000000006</v>
      </c>
    </row>
    <row r="10" spans="1:37" x14ac:dyDescent="0.3">
      <c r="A10" s="10">
        <v>60689</v>
      </c>
      <c r="B10" s="11" t="s">
        <v>39511</v>
      </c>
      <c r="C10" s="10">
        <v>61063</v>
      </c>
      <c r="D10" s="11" t="s">
        <v>39515</v>
      </c>
      <c r="E10" s="12" t="s">
        <v>41</v>
      </c>
      <c r="F10" s="12" t="s">
        <v>41</v>
      </c>
      <c r="G10" s="13" t="s">
        <v>39502</v>
      </c>
      <c r="H10" s="13" t="s">
        <v>39513</v>
      </c>
      <c r="I10" s="13" t="s">
        <v>217</v>
      </c>
      <c r="J10" s="11" t="s">
        <v>44</v>
      </c>
      <c r="K10" s="14" t="s">
        <v>39516</v>
      </c>
      <c r="L10" s="14" t="s">
        <v>1</v>
      </c>
      <c r="M10" s="15">
        <v>3.6</v>
      </c>
      <c r="N10" s="15">
        <v>3.6</v>
      </c>
      <c r="O10" s="15">
        <v>3.6</v>
      </c>
      <c r="P10" s="11" t="s">
        <v>363</v>
      </c>
      <c r="Q10" s="13" t="s">
        <v>364</v>
      </c>
      <c r="R10" s="13" t="s">
        <v>365</v>
      </c>
      <c r="S10" s="13">
        <v>1</v>
      </c>
      <c r="T10" s="13">
        <v>2011</v>
      </c>
      <c r="U10" s="10" t="s">
        <v>49</v>
      </c>
      <c r="V10" s="10" t="s">
        <v>49</v>
      </c>
      <c r="W10" s="13" t="s">
        <v>52</v>
      </c>
      <c r="X10" s="15" t="s">
        <v>49</v>
      </c>
      <c r="Y10" s="15">
        <v>4.0999999999999996</v>
      </c>
      <c r="Z10" s="10" t="s">
        <v>49</v>
      </c>
      <c r="AA10" s="10" t="s">
        <v>49</v>
      </c>
      <c r="AB10" s="10" t="s">
        <v>49</v>
      </c>
      <c r="AC10" s="10" t="s">
        <v>49</v>
      </c>
      <c r="AD10" s="10" t="s">
        <v>49</v>
      </c>
      <c r="AE10" s="10" t="s">
        <v>49</v>
      </c>
      <c r="AF10" s="10" t="s">
        <v>49</v>
      </c>
      <c r="AG10" s="10" t="s">
        <v>49</v>
      </c>
      <c r="AH10" s="10" t="s">
        <v>49</v>
      </c>
      <c r="AI10" s="10" t="s">
        <v>49</v>
      </c>
      <c r="AJ10" s="16">
        <v>18.056950000000001</v>
      </c>
      <c r="AK10" s="16">
        <v>-66.578950000000006</v>
      </c>
    </row>
    <row r="11" spans="1:37" x14ac:dyDescent="0.3">
      <c r="A11" s="10">
        <v>66984</v>
      </c>
      <c r="B11" s="11" t="s">
        <v>39517</v>
      </c>
      <c r="C11" s="10">
        <v>61064</v>
      </c>
      <c r="D11" s="11" t="s">
        <v>39518</v>
      </c>
      <c r="E11" s="12" t="s">
        <v>41</v>
      </c>
      <c r="F11" s="12" t="s">
        <v>41</v>
      </c>
      <c r="G11" s="13" t="s">
        <v>39502</v>
      </c>
      <c r="H11" s="13" t="s">
        <v>39509</v>
      </c>
      <c r="I11" s="13" t="s">
        <v>217</v>
      </c>
      <c r="J11" s="11" t="s">
        <v>5334</v>
      </c>
      <c r="K11" s="14" t="s">
        <v>39519</v>
      </c>
      <c r="L11" s="14" t="s">
        <v>1</v>
      </c>
      <c r="M11" s="15">
        <v>5</v>
      </c>
      <c r="N11" s="15">
        <v>5</v>
      </c>
      <c r="O11" s="15">
        <v>5</v>
      </c>
      <c r="P11" s="11" t="s">
        <v>363</v>
      </c>
      <c r="Q11" s="13" t="s">
        <v>364</v>
      </c>
      <c r="R11" s="13" t="s">
        <v>365</v>
      </c>
      <c r="S11" s="13">
        <v>1</v>
      </c>
      <c r="T11" s="13">
        <v>2016</v>
      </c>
      <c r="U11" s="10" t="s">
        <v>49</v>
      </c>
      <c r="V11" s="10" t="s">
        <v>49</v>
      </c>
      <c r="W11" s="13" t="s">
        <v>52</v>
      </c>
      <c r="X11" s="15" t="s">
        <v>49</v>
      </c>
      <c r="Y11" s="15">
        <v>6.1</v>
      </c>
      <c r="Z11" s="10" t="s">
        <v>49</v>
      </c>
      <c r="AA11" s="10" t="s">
        <v>49</v>
      </c>
      <c r="AB11" s="10" t="s">
        <v>49</v>
      </c>
      <c r="AC11" s="10" t="s">
        <v>49</v>
      </c>
      <c r="AD11" s="10" t="s">
        <v>49</v>
      </c>
      <c r="AE11" s="10" t="s">
        <v>49</v>
      </c>
      <c r="AF11" s="10" t="s">
        <v>49</v>
      </c>
      <c r="AG11" s="10" t="s">
        <v>49</v>
      </c>
      <c r="AH11" s="10" t="s">
        <v>49</v>
      </c>
      <c r="AI11" s="10" t="s">
        <v>49</v>
      </c>
      <c r="AJ11" s="16">
        <v>17.963471999999999</v>
      </c>
      <c r="AK11" s="16">
        <v>-66.147959999999998</v>
      </c>
    </row>
    <row r="12" spans="1:37" x14ac:dyDescent="0.3">
      <c r="A12" s="10">
        <v>60689</v>
      </c>
      <c r="B12" s="11" t="s">
        <v>39511</v>
      </c>
      <c r="C12" s="10">
        <v>61065</v>
      </c>
      <c r="D12" s="11" t="s">
        <v>39520</v>
      </c>
      <c r="E12" s="12" t="s">
        <v>41</v>
      </c>
      <c r="F12" s="12" t="s">
        <v>41</v>
      </c>
      <c r="G12" s="13" t="s">
        <v>39502</v>
      </c>
      <c r="H12" s="13" t="s">
        <v>39521</v>
      </c>
      <c r="I12" s="13" t="s">
        <v>217</v>
      </c>
      <c r="J12" s="11" t="s">
        <v>44</v>
      </c>
      <c r="K12" s="14" t="s">
        <v>39522</v>
      </c>
      <c r="L12" s="14" t="s">
        <v>1</v>
      </c>
      <c r="M12" s="15">
        <v>3.1</v>
      </c>
      <c r="N12" s="15">
        <v>3.1</v>
      </c>
      <c r="O12" s="15">
        <v>3.1</v>
      </c>
      <c r="P12" s="11" t="s">
        <v>363</v>
      </c>
      <c r="Q12" s="13" t="s">
        <v>364</v>
      </c>
      <c r="R12" s="13" t="s">
        <v>365</v>
      </c>
      <c r="S12" s="13">
        <v>1</v>
      </c>
      <c r="T12" s="13">
        <v>2016</v>
      </c>
      <c r="U12" s="10" t="s">
        <v>49</v>
      </c>
      <c r="V12" s="10" t="s">
        <v>49</v>
      </c>
      <c r="W12" s="13" t="s">
        <v>52</v>
      </c>
      <c r="X12" s="15" t="s">
        <v>49</v>
      </c>
      <c r="Y12" s="15">
        <v>3.9</v>
      </c>
      <c r="Z12" s="10" t="s">
        <v>49</v>
      </c>
      <c r="AA12" s="10" t="s">
        <v>49</v>
      </c>
      <c r="AB12" s="10" t="s">
        <v>49</v>
      </c>
      <c r="AC12" s="10" t="s">
        <v>49</v>
      </c>
      <c r="AD12" s="10" t="s">
        <v>49</v>
      </c>
      <c r="AE12" s="10" t="s">
        <v>49</v>
      </c>
      <c r="AF12" s="10" t="s">
        <v>49</v>
      </c>
      <c r="AG12" s="10" t="s">
        <v>49</v>
      </c>
      <c r="AH12" s="10" t="s">
        <v>49</v>
      </c>
      <c r="AI12" s="10" t="s">
        <v>49</v>
      </c>
      <c r="AJ12" s="16">
        <v>18.450607000000002</v>
      </c>
      <c r="AK12" s="16">
        <v>-66.349999999999994</v>
      </c>
    </row>
    <row r="13" spans="1:37" x14ac:dyDescent="0.3">
      <c r="A13" s="10">
        <v>60697</v>
      </c>
      <c r="B13" s="11" t="s">
        <v>39523</v>
      </c>
      <c r="C13" s="10">
        <v>61082</v>
      </c>
      <c r="D13" s="11" t="s">
        <v>39524</v>
      </c>
      <c r="E13" s="12" t="s">
        <v>41</v>
      </c>
      <c r="F13" s="12" t="s">
        <v>41</v>
      </c>
      <c r="G13" s="13" t="s">
        <v>39502</v>
      </c>
      <c r="H13" s="13" t="s">
        <v>39509</v>
      </c>
      <c r="I13" s="13" t="s">
        <v>217</v>
      </c>
      <c r="J13" s="11" t="s">
        <v>143</v>
      </c>
      <c r="K13" s="14" t="s">
        <v>7065</v>
      </c>
      <c r="L13" s="14" t="s">
        <v>1</v>
      </c>
      <c r="M13" s="15">
        <v>255</v>
      </c>
      <c r="N13" s="15">
        <v>227.2</v>
      </c>
      <c r="O13" s="15">
        <v>227.2</v>
      </c>
      <c r="P13" s="11" t="s">
        <v>75</v>
      </c>
      <c r="Q13" s="13" t="s">
        <v>76</v>
      </c>
      <c r="R13" s="13" t="s">
        <v>73</v>
      </c>
      <c r="S13" s="13">
        <v>11</v>
      </c>
      <c r="T13" s="13">
        <v>2001</v>
      </c>
      <c r="U13" s="10" t="s">
        <v>49</v>
      </c>
      <c r="V13" s="10" t="s">
        <v>49</v>
      </c>
      <c r="W13" s="13" t="s">
        <v>52</v>
      </c>
      <c r="X13" s="15" t="s">
        <v>49</v>
      </c>
      <c r="Y13" s="15" t="s">
        <v>49</v>
      </c>
      <c r="Z13" s="10" t="s">
        <v>49</v>
      </c>
      <c r="AA13" s="10" t="s">
        <v>49</v>
      </c>
      <c r="AB13" s="10" t="s">
        <v>49</v>
      </c>
      <c r="AC13" s="10" t="s">
        <v>49</v>
      </c>
      <c r="AD13" s="10" t="s">
        <v>49</v>
      </c>
      <c r="AE13" s="10" t="s">
        <v>49</v>
      </c>
      <c r="AF13" s="10" t="s">
        <v>49</v>
      </c>
      <c r="AG13" s="10" t="s">
        <v>49</v>
      </c>
      <c r="AH13" s="10" t="s">
        <v>49</v>
      </c>
      <c r="AI13" s="10" t="s">
        <v>49</v>
      </c>
      <c r="AJ13" s="16">
        <v>17.947115</v>
      </c>
      <c r="AK13" s="16">
        <v>-66.149900000000002</v>
      </c>
    </row>
    <row r="14" spans="1:37" x14ac:dyDescent="0.3">
      <c r="A14" s="10">
        <v>60697</v>
      </c>
      <c r="B14" s="11" t="s">
        <v>39523</v>
      </c>
      <c r="C14" s="10">
        <v>61082</v>
      </c>
      <c r="D14" s="11" t="s">
        <v>39524</v>
      </c>
      <c r="E14" s="12" t="s">
        <v>41</v>
      </c>
      <c r="F14" s="12" t="s">
        <v>41</v>
      </c>
      <c r="G14" s="13" t="s">
        <v>39502</v>
      </c>
      <c r="H14" s="13" t="s">
        <v>39509</v>
      </c>
      <c r="I14" s="13" t="s">
        <v>217</v>
      </c>
      <c r="J14" s="11" t="s">
        <v>143</v>
      </c>
      <c r="K14" s="14" t="s">
        <v>7066</v>
      </c>
      <c r="L14" s="14" t="s">
        <v>1</v>
      </c>
      <c r="M14" s="15">
        <v>255</v>
      </c>
      <c r="N14" s="15">
        <v>227.2</v>
      </c>
      <c r="O14" s="15">
        <v>227.2</v>
      </c>
      <c r="P14" s="11" t="s">
        <v>75</v>
      </c>
      <c r="Q14" s="13" t="s">
        <v>76</v>
      </c>
      <c r="R14" s="13" t="s">
        <v>73</v>
      </c>
      <c r="S14" s="13">
        <v>11</v>
      </c>
      <c r="T14" s="13">
        <v>2001</v>
      </c>
      <c r="U14" s="10" t="s">
        <v>49</v>
      </c>
      <c r="V14" s="10" t="s">
        <v>49</v>
      </c>
      <c r="W14" s="13" t="s">
        <v>52</v>
      </c>
      <c r="X14" s="15" t="s">
        <v>49</v>
      </c>
      <c r="Y14" s="15" t="s">
        <v>49</v>
      </c>
      <c r="Z14" s="10" t="s">
        <v>49</v>
      </c>
      <c r="AA14" s="10" t="s">
        <v>49</v>
      </c>
      <c r="AB14" s="10" t="s">
        <v>49</v>
      </c>
      <c r="AC14" s="10" t="s">
        <v>49</v>
      </c>
      <c r="AD14" s="10" t="s">
        <v>49</v>
      </c>
      <c r="AE14" s="10" t="s">
        <v>49</v>
      </c>
      <c r="AF14" s="10" t="s">
        <v>49</v>
      </c>
      <c r="AG14" s="10" t="s">
        <v>49</v>
      </c>
      <c r="AH14" s="10" t="s">
        <v>49</v>
      </c>
      <c r="AI14" s="10" t="s">
        <v>49</v>
      </c>
      <c r="AJ14" s="16">
        <v>17.947115</v>
      </c>
      <c r="AK14" s="16">
        <v>-66.149900000000002</v>
      </c>
    </row>
    <row r="15" spans="1:37" x14ac:dyDescent="0.3">
      <c r="A15" s="10">
        <v>60698</v>
      </c>
      <c r="B15" s="11" t="s">
        <v>39525</v>
      </c>
      <c r="C15" s="10">
        <v>61083</v>
      </c>
      <c r="D15" s="11" t="s">
        <v>39526</v>
      </c>
      <c r="E15" s="12" t="s">
        <v>41</v>
      </c>
      <c r="F15" s="12" t="s">
        <v>41</v>
      </c>
      <c r="G15" s="13" t="s">
        <v>39502</v>
      </c>
      <c r="H15" s="13" t="s">
        <v>39527</v>
      </c>
      <c r="I15" s="13" t="s">
        <v>217</v>
      </c>
      <c r="J15" s="11" t="s">
        <v>143</v>
      </c>
      <c r="K15" s="14" t="s">
        <v>523</v>
      </c>
      <c r="L15" s="14" t="s">
        <v>1</v>
      </c>
      <c r="M15" s="15">
        <v>21.8</v>
      </c>
      <c r="N15" s="15">
        <v>21.8</v>
      </c>
      <c r="O15" s="15">
        <v>21.8</v>
      </c>
      <c r="P15" s="11" t="s">
        <v>359</v>
      </c>
      <c r="Q15" s="13" t="s">
        <v>360</v>
      </c>
      <c r="R15" s="13" t="s">
        <v>361</v>
      </c>
      <c r="S15" s="13">
        <v>12</v>
      </c>
      <c r="T15" s="13">
        <v>2016</v>
      </c>
      <c r="U15" s="10" t="s">
        <v>49</v>
      </c>
      <c r="V15" s="10" t="s">
        <v>49</v>
      </c>
      <c r="W15" s="13" t="s">
        <v>52</v>
      </c>
      <c r="X15" s="15">
        <v>4.2</v>
      </c>
      <c r="Y15" s="15" t="s">
        <v>49</v>
      </c>
      <c r="Z15" s="10" t="s">
        <v>49</v>
      </c>
      <c r="AA15" s="10" t="s">
        <v>49</v>
      </c>
      <c r="AB15" s="10" t="s">
        <v>49</v>
      </c>
      <c r="AC15" s="10" t="s">
        <v>49</v>
      </c>
      <c r="AD15" s="10" t="s">
        <v>49</v>
      </c>
      <c r="AE15" s="10" t="s">
        <v>49</v>
      </c>
      <c r="AF15" s="10" t="s">
        <v>49</v>
      </c>
      <c r="AG15" s="10" t="s">
        <v>49</v>
      </c>
      <c r="AH15" s="10" t="s">
        <v>49</v>
      </c>
      <c r="AI15" s="10" t="s">
        <v>49</v>
      </c>
      <c r="AJ15" s="16">
        <v>18.475031999999999</v>
      </c>
      <c r="AK15" s="16">
        <v>-67.046409999999995</v>
      </c>
    </row>
    <row r="16" spans="1:37" x14ac:dyDescent="0.3">
      <c r="A16" s="10">
        <v>60698</v>
      </c>
      <c r="B16" s="11" t="s">
        <v>39525</v>
      </c>
      <c r="C16" s="10">
        <v>61083</v>
      </c>
      <c r="D16" s="11" t="s">
        <v>39526</v>
      </c>
      <c r="E16" s="12" t="s">
        <v>41</v>
      </c>
      <c r="F16" s="12" t="s">
        <v>41</v>
      </c>
      <c r="G16" s="13" t="s">
        <v>39502</v>
      </c>
      <c r="H16" s="13" t="s">
        <v>39527</v>
      </c>
      <c r="I16" s="13" t="s">
        <v>217</v>
      </c>
      <c r="J16" s="11" t="s">
        <v>143</v>
      </c>
      <c r="K16" s="14" t="s">
        <v>7402</v>
      </c>
      <c r="L16" s="14" t="s">
        <v>1</v>
      </c>
      <c r="M16" s="15">
        <v>45</v>
      </c>
      <c r="N16" s="15">
        <v>45</v>
      </c>
      <c r="O16" s="15">
        <v>45</v>
      </c>
      <c r="P16" s="11" t="s">
        <v>363</v>
      </c>
      <c r="Q16" s="13" t="s">
        <v>364</v>
      </c>
      <c r="R16" s="13" t="s">
        <v>365</v>
      </c>
      <c r="S16" s="13">
        <v>12</v>
      </c>
      <c r="T16" s="13">
        <v>2016</v>
      </c>
      <c r="U16" s="10" t="s">
        <v>49</v>
      </c>
      <c r="V16" s="10" t="s">
        <v>49</v>
      </c>
      <c r="W16" s="13" t="s">
        <v>52</v>
      </c>
      <c r="X16" s="15" t="s">
        <v>49</v>
      </c>
      <c r="Y16" s="15">
        <v>57.7</v>
      </c>
      <c r="Z16" s="10" t="s">
        <v>49</v>
      </c>
      <c r="AA16" s="10" t="s">
        <v>49</v>
      </c>
      <c r="AB16" s="10" t="s">
        <v>49</v>
      </c>
      <c r="AC16" s="10" t="s">
        <v>49</v>
      </c>
      <c r="AD16" s="10" t="s">
        <v>49</v>
      </c>
      <c r="AE16" s="10" t="s">
        <v>49</v>
      </c>
      <c r="AF16" s="10" t="s">
        <v>49</v>
      </c>
      <c r="AG16" s="10" t="s">
        <v>49</v>
      </c>
      <c r="AH16" s="10" t="s">
        <v>49</v>
      </c>
      <c r="AI16" s="10" t="s">
        <v>49</v>
      </c>
      <c r="AJ16" s="16">
        <v>18.475031999999999</v>
      </c>
      <c r="AK16" s="16">
        <v>-67.046409999999995</v>
      </c>
    </row>
    <row r="17" spans="1:37" x14ac:dyDescent="0.3">
      <c r="A17" s="10">
        <v>57354</v>
      </c>
      <c r="B17" s="11" t="s">
        <v>21583</v>
      </c>
      <c r="C17" s="10">
        <v>61102</v>
      </c>
      <c r="D17" s="11" t="s">
        <v>39528</v>
      </c>
      <c r="E17" s="12" t="s">
        <v>41</v>
      </c>
      <c r="F17" s="12" t="s">
        <v>41</v>
      </c>
      <c r="G17" s="13" t="s">
        <v>39502</v>
      </c>
      <c r="H17" s="13" t="s">
        <v>916</v>
      </c>
      <c r="I17" s="13" t="s">
        <v>217</v>
      </c>
      <c r="J17" s="11" t="s">
        <v>143</v>
      </c>
      <c r="K17" s="14" t="s">
        <v>7065</v>
      </c>
      <c r="L17" s="14" t="s">
        <v>1</v>
      </c>
      <c r="M17" s="15">
        <v>5</v>
      </c>
      <c r="N17" s="15">
        <v>5</v>
      </c>
      <c r="O17" s="15">
        <v>5</v>
      </c>
      <c r="P17" s="11" t="s">
        <v>363</v>
      </c>
      <c r="Q17" s="13" t="s">
        <v>364</v>
      </c>
      <c r="R17" s="13" t="s">
        <v>365</v>
      </c>
      <c r="S17" s="13">
        <v>4</v>
      </c>
      <c r="T17" s="13">
        <v>2014</v>
      </c>
      <c r="U17" s="10" t="s">
        <v>49</v>
      </c>
      <c r="V17" s="10" t="s">
        <v>49</v>
      </c>
      <c r="W17" s="13" t="s">
        <v>52</v>
      </c>
      <c r="X17" s="15" t="s">
        <v>49</v>
      </c>
      <c r="Y17" s="15">
        <v>5.6</v>
      </c>
      <c r="Z17" s="10" t="s">
        <v>49</v>
      </c>
      <c r="AA17" s="10" t="s">
        <v>49</v>
      </c>
      <c r="AB17" s="10" t="s">
        <v>49</v>
      </c>
      <c r="AC17" s="10" t="s">
        <v>49</v>
      </c>
      <c r="AD17" s="10" t="s">
        <v>49</v>
      </c>
      <c r="AE17" s="10" t="s">
        <v>49</v>
      </c>
      <c r="AF17" s="10" t="s">
        <v>49</v>
      </c>
      <c r="AG17" s="10" t="s">
        <v>49</v>
      </c>
      <c r="AH17" s="10" t="s">
        <v>49</v>
      </c>
      <c r="AI17" s="10" t="s">
        <v>49</v>
      </c>
      <c r="AJ17" s="16">
        <v>18.453211</v>
      </c>
      <c r="AK17" s="16">
        <v>-66.092420000000004</v>
      </c>
    </row>
    <row r="18" spans="1:37" x14ac:dyDescent="0.3">
      <c r="A18" s="10">
        <v>60726</v>
      </c>
      <c r="B18" s="11" t="s">
        <v>39529</v>
      </c>
      <c r="C18" s="10">
        <v>61109</v>
      </c>
      <c r="D18" s="11" t="s">
        <v>39530</v>
      </c>
      <c r="E18" s="12" t="s">
        <v>41</v>
      </c>
      <c r="F18" s="12" t="s">
        <v>41</v>
      </c>
      <c r="G18" s="13" t="s">
        <v>39502</v>
      </c>
      <c r="H18" s="13" t="s">
        <v>39531</v>
      </c>
      <c r="I18" s="13" t="s">
        <v>217</v>
      </c>
      <c r="J18" s="11" t="s">
        <v>218</v>
      </c>
      <c r="K18" s="14" t="s">
        <v>39532</v>
      </c>
      <c r="L18" s="14" t="s">
        <v>1</v>
      </c>
      <c r="M18" s="15">
        <v>0.8</v>
      </c>
      <c r="N18" s="15">
        <v>0.8</v>
      </c>
      <c r="O18" s="15">
        <v>0.8</v>
      </c>
      <c r="P18" s="11" t="s">
        <v>2429</v>
      </c>
      <c r="Q18" s="13" t="s">
        <v>2430</v>
      </c>
      <c r="R18" s="13" t="s">
        <v>48</v>
      </c>
      <c r="S18" s="13">
        <v>10</v>
      </c>
      <c r="T18" s="13">
        <v>2016</v>
      </c>
      <c r="U18" s="10" t="s">
        <v>49</v>
      </c>
      <c r="V18" s="10" t="s">
        <v>49</v>
      </c>
      <c r="W18" s="13" t="s">
        <v>52</v>
      </c>
      <c r="X18" s="15" t="s">
        <v>49</v>
      </c>
      <c r="Y18" s="15" t="s">
        <v>49</v>
      </c>
      <c r="Z18" s="10" t="s">
        <v>49</v>
      </c>
      <c r="AA18" s="10" t="s">
        <v>49</v>
      </c>
      <c r="AB18" s="10" t="s">
        <v>49</v>
      </c>
      <c r="AC18" s="10" t="s">
        <v>49</v>
      </c>
      <c r="AD18" s="10" t="s">
        <v>49</v>
      </c>
      <c r="AE18" s="10" t="s">
        <v>49</v>
      </c>
      <c r="AF18" s="10" t="s">
        <v>49</v>
      </c>
      <c r="AG18" s="10" t="s">
        <v>49</v>
      </c>
      <c r="AH18" s="10" t="s">
        <v>49</v>
      </c>
      <c r="AI18" s="10" t="s">
        <v>49</v>
      </c>
      <c r="AJ18" s="16">
        <v>18.293924000000001</v>
      </c>
      <c r="AK18" s="16">
        <v>-65.681319999999999</v>
      </c>
    </row>
    <row r="19" spans="1:37" x14ac:dyDescent="0.3">
      <c r="A19" s="10">
        <v>60726</v>
      </c>
      <c r="B19" s="11" t="s">
        <v>39529</v>
      </c>
      <c r="C19" s="10">
        <v>61109</v>
      </c>
      <c r="D19" s="11" t="s">
        <v>39530</v>
      </c>
      <c r="E19" s="12" t="s">
        <v>41</v>
      </c>
      <c r="F19" s="12" t="s">
        <v>41</v>
      </c>
      <c r="G19" s="13" t="s">
        <v>39502</v>
      </c>
      <c r="H19" s="13" t="s">
        <v>39531</v>
      </c>
      <c r="I19" s="13" t="s">
        <v>217</v>
      </c>
      <c r="J19" s="11" t="s">
        <v>218</v>
      </c>
      <c r="K19" s="14" t="s">
        <v>39533</v>
      </c>
      <c r="L19" s="14" t="s">
        <v>1</v>
      </c>
      <c r="M19" s="15">
        <v>1.6</v>
      </c>
      <c r="N19" s="15">
        <v>1.6</v>
      </c>
      <c r="O19" s="15">
        <v>1.6</v>
      </c>
      <c r="P19" s="11" t="s">
        <v>2429</v>
      </c>
      <c r="Q19" s="13" t="s">
        <v>2430</v>
      </c>
      <c r="R19" s="13" t="s">
        <v>48</v>
      </c>
      <c r="S19" s="13">
        <v>10</v>
      </c>
      <c r="T19" s="13">
        <v>2016</v>
      </c>
      <c r="U19" s="10" t="s">
        <v>49</v>
      </c>
      <c r="V19" s="10" t="s">
        <v>49</v>
      </c>
      <c r="W19" s="13" t="s">
        <v>52</v>
      </c>
      <c r="X19" s="15" t="s">
        <v>49</v>
      </c>
      <c r="Y19" s="15" t="s">
        <v>49</v>
      </c>
      <c r="Z19" s="10" t="s">
        <v>49</v>
      </c>
      <c r="AA19" s="10" t="s">
        <v>49</v>
      </c>
      <c r="AB19" s="10" t="s">
        <v>49</v>
      </c>
      <c r="AC19" s="10" t="s">
        <v>49</v>
      </c>
      <c r="AD19" s="10" t="s">
        <v>49</v>
      </c>
      <c r="AE19" s="10" t="s">
        <v>49</v>
      </c>
      <c r="AF19" s="10" t="s">
        <v>49</v>
      </c>
      <c r="AG19" s="10" t="s">
        <v>49</v>
      </c>
      <c r="AH19" s="10" t="s">
        <v>49</v>
      </c>
      <c r="AI19" s="10" t="s">
        <v>49</v>
      </c>
      <c r="AJ19" s="16">
        <v>18.293924000000001</v>
      </c>
      <c r="AK19" s="16">
        <v>-65.681319999999999</v>
      </c>
    </row>
    <row r="20" spans="1:37" x14ac:dyDescent="0.3">
      <c r="A20" s="10">
        <v>60725</v>
      </c>
      <c r="B20" s="11" t="s">
        <v>39534</v>
      </c>
      <c r="C20" s="10">
        <v>61110</v>
      </c>
      <c r="D20" s="11" t="s">
        <v>39535</v>
      </c>
      <c r="E20" s="12" t="s">
        <v>41</v>
      </c>
      <c r="F20" s="12" t="s">
        <v>41</v>
      </c>
      <c r="G20" s="13" t="s">
        <v>39502</v>
      </c>
      <c r="H20" s="13" t="s">
        <v>39536</v>
      </c>
      <c r="I20" s="13" t="s">
        <v>217</v>
      </c>
      <c r="J20" s="11" t="s">
        <v>143</v>
      </c>
      <c r="K20" s="14" t="s">
        <v>667</v>
      </c>
      <c r="L20" s="14" t="s">
        <v>1</v>
      </c>
      <c r="M20" s="15">
        <v>3.6</v>
      </c>
      <c r="N20" s="15">
        <v>3.6</v>
      </c>
      <c r="O20" s="15">
        <v>3.6</v>
      </c>
      <c r="P20" s="11" t="s">
        <v>359</v>
      </c>
      <c r="Q20" s="13" t="s">
        <v>360</v>
      </c>
      <c r="R20" s="13" t="s">
        <v>361</v>
      </c>
      <c r="S20" s="13">
        <v>12</v>
      </c>
      <c r="T20" s="13">
        <v>2015</v>
      </c>
      <c r="U20" s="10" t="s">
        <v>49</v>
      </c>
      <c r="V20" s="10" t="s">
        <v>49</v>
      </c>
      <c r="W20" s="13" t="s">
        <v>52</v>
      </c>
      <c r="X20" s="15">
        <v>0.3</v>
      </c>
      <c r="Y20" s="15" t="s">
        <v>49</v>
      </c>
      <c r="Z20" s="10" t="s">
        <v>49</v>
      </c>
      <c r="AA20" s="10" t="s">
        <v>49</v>
      </c>
      <c r="AB20" s="10" t="s">
        <v>49</v>
      </c>
      <c r="AC20" s="10" t="s">
        <v>49</v>
      </c>
      <c r="AD20" s="10" t="s">
        <v>49</v>
      </c>
      <c r="AE20" s="10" t="s">
        <v>49</v>
      </c>
      <c r="AF20" s="10" t="s">
        <v>49</v>
      </c>
      <c r="AG20" s="10" t="s">
        <v>49</v>
      </c>
      <c r="AH20" s="10" t="s">
        <v>49</v>
      </c>
      <c r="AI20" s="10" t="s">
        <v>49</v>
      </c>
      <c r="AJ20" s="16">
        <v>18.4115</v>
      </c>
      <c r="AK20" s="16">
        <v>-65.904499999999999</v>
      </c>
    </row>
    <row r="21" spans="1:37" x14ac:dyDescent="0.3">
      <c r="A21" s="10">
        <v>60725</v>
      </c>
      <c r="B21" s="11" t="s">
        <v>39534</v>
      </c>
      <c r="C21" s="10">
        <v>61110</v>
      </c>
      <c r="D21" s="11" t="s">
        <v>39535</v>
      </c>
      <c r="E21" s="12" t="s">
        <v>41</v>
      </c>
      <c r="F21" s="12" t="s">
        <v>41</v>
      </c>
      <c r="G21" s="13" t="s">
        <v>39502</v>
      </c>
      <c r="H21" s="13" t="s">
        <v>39536</v>
      </c>
      <c r="I21" s="13" t="s">
        <v>217</v>
      </c>
      <c r="J21" s="11" t="s">
        <v>143</v>
      </c>
      <c r="K21" s="14" t="s">
        <v>39537</v>
      </c>
      <c r="L21" s="14" t="s">
        <v>1</v>
      </c>
      <c r="M21" s="15">
        <v>4</v>
      </c>
      <c r="N21" s="15">
        <v>4</v>
      </c>
      <c r="O21" s="15">
        <v>4</v>
      </c>
      <c r="P21" s="11" t="s">
        <v>46</v>
      </c>
      <c r="Q21" s="13" t="s">
        <v>47</v>
      </c>
      <c r="R21" s="13" t="s">
        <v>48</v>
      </c>
      <c r="S21" s="13">
        <v>12</v>
      </c>
      <c r="T21" s="13">
        <v>2015</v>
      </c>
      <c r="U21" s="10" t="s">
        <v>49</v>
      </c>
      <c r="V21" s="10" t="s">
        <v>49</v>
      </c>
      <c r="W21" s="13" t="s">
        <v>52</v>
      </c>
      <c r="X21" s="15" t="s">
        <v>49</v>
      </c>
      <c r="Y21" s="15" t="s">
        <v>49</v>
      </c>
      <c r="Z21" s="10" t="s">
        <v>49</v>
      </c>
      <c r="AA21" s="10" t="s">
        <v>49</v>
      </c>
      <c r="AB21" s="10" t="s">
        <v>49</v>
      </c>
      <c r="AC21" s="10" t="s">
        <v>49</v>
      </c>
      <c r="AD21" s="10" t="s">
        <v>49</v>
      </c>
      <c r="AE21" s="10" t="s">
        <v>49</v>
      </c>
      <c r="AF21" s="10" t="s">
        <v>49</v>
      </c>
      <c r="AG21" s="10" t="s">
        <v>49</v>
      </c>
      <c r="AH21" s="10" t="s">
        <v>49</v>
      </c>
      <c r="AI21" s="10" t="s">
        <v>49</v>
      </c>
      <c r="AJ21" s="16">
        <v>18.4115</v>
      </c>
      <c r="AK21" s="16">
        <v>-65.904499999999999</v>
      </c>
    </row>
    <row r="22" spans="1:37" x14ac:dyDescent="0.3">
      <c r="A22" s="10">
        <v>60725</v>
      </c>
      <c r="B22" s="11" t="s">
        <v>39534</v>
      </c>
      <c r="C22" s="10">
        <v>61110</v>
      </c>
      <c r="D22" s="11" t="s">
        <v>39535</v>
      </c>
      <c r="E22" s="12" t="s">
        <v>41</v>
      </c>
      <c r="F22" s="12" t="s">
        <v>41</v>
      </c>
      <c r="G22" s="13" t="s">
        <v>39502</v>
      </c>
      <c r="H22" s="13" t="s">
        <v>39536</v>
      </c>
      <c r="I22" s="13" t="s">
        <v>217</v>
      </c>
      <c r="J22" s="11" t="s">
        <v>143</v>
      </c>
      <c r="K22" s="14" t="s">
        <v>365</v>
      </c>
      <c r="L22" s="14" t="s">
        <v>1</v>
      </c>
      <c r="M22" s="15">
        <v>20</v>
      </c>
      <c r="N22" s="15">
        <v>20</v>
      </c>
      <c r="O22" s="15">
        <v>20</v>
      </c>
      <c r="P22" s="11" t="s">
        <v>363</v>
      </c>
      <c r="Q22" s="13" t="s">
        <v>364</v>
      </c>
      <c r="R22" s="13" t="s">
        <v>365</v>
      </c>
      <c r="S22" s="13">
        <v>12</v>
      </c>
      <c r="T22" s="13">
        <v>2015</v>
      </c>
      <c r="U22" s="10" t="s">
        <v>49</v>
      </c>
      <c r="V22" s="10" t="s">
        <v>49</v>
      </c>
      <c r="W22" s="13" t="s">
        <v>52</v>
      </c>
      <c r="X22" s="15" t="s">
        <v>49</v>
      </c>
      <c r="Y22" s="15">
        <v>27</v>
      </c>
      <c r="Z22" s="10" t="s">
        <v>49</v>
      </c>
      <c r="AA22" s="10" t="s">
        <v>49</v>
      </c>
      <c r="AB22" s="10" t="s">
        <v>49</v>
      </c>
      <c r="AC22" s="10" t="s">
        <v>49</v>
      </c>
      <c r="AD22" s="10" t="s">
        <v>49</v>
      </c>
      <c r="AE22" s="10" t="s">
        <v>49</v>
      </c>
      <c r="AF22" s="10" t="s">
        <v>49</v>
      </c>
      <c r="AG22" s="10" t="s">
        <v>49</v>
      </c>
      <c r="AH22" s="10" t="s">
        <v>49</v>
      </c>
      <c r="AI22" s="10" t="s">
        <v>49</v>
      </c>
      <c r="AJ22" s="16">
        <v>18.4115</v>
      </c>
      <c r="AK22" s="16">
        <v>-65.904499999999999</v>
      </c>
    </row>
    <row r="23" spans="1:37" x14ac:dyDescent="0.3">
      <c r="A23" s="10">
        <v>60689</v>
      </c>
      <c r="B23" s="11" t="s">
        <v>39511</v>
      </c>
      <c r="C23" s="10">
        <v>61112</v>
      </c>
      <c r="D23" s="11" t="s">
        <v>39538</v>
      </c>
      <c r="E23" s="12" t="s">
        <v>41</v>
      </c>
      <c r="F23" s="12" t="s">
        <v>41</v>
      </c>
      <c r="G23" s="13" t="s">
        <v>39502</v>
      </c>
      <c r="H23" s="13" t="s">
        <v>2753</v>
      </c>
      <c r="I23" s="13" t="s">
        <v>217</v>
      </c>
      <c r="J23" s="11" t="s">
        <v>44</v>
      </c>
      <c r="K23" s="14" t="s">
        <v>39539</v>
      </c>
      <c r="L23" s="14" t="s">
        <v>1</v>
      </c>
      <c r="M23" s="15">
        <v>2</v>
      </c>
      <c r="N23" s="15">
        <v>2</v>
      </c>
      <c r="O23" s="15">
        <v>2</v>
      </c>
      <c r="P23" s="11" t="s">
        <v>363</v>
      </c>
      <c r="Q23" s="13" t="s">
        <v>364</v>
      </c>
      <c r="R23" s="13" t="s">
        <v>365</v>
      </c>
      <c r="S23" s="13">
        <v>11</v>
      </c>
      <c r="T23" s="13">
        <v>2013</v>
      </c>
      <c r="U23" s="10" t="s">
        <v>49</v>
      </c>
      <c r="V23" s="10" t="s">
        <v>49</v>
      </c>
      <c r="W23" s="13" t="s">
        <v>52</v>
      </c>
      <c r="X23" s="15" t="s">
        <v>49</v>
      </c>
      <c r="Y23" s="15">
        <v>2.6</v>
      </c>
      <c r="Z23" s="10" t="s">
        <v>49</v>
      </c>
      <c r="AA23" s="10" t="s">
        <v>49</v>
      </c>
      <c r="AB23" s="10" t="s">
        <v>49</v>
      </c>
      <c r="AC23" s="10" t="s">
        <v>49</v>
      </c>
      <c r="AD23" s="10" t="s">
        <v>49</v>
      </c>
      <c r="AE23" s="10" t="s">
        <v>49</v>
      </c>
      <c r="AF23" s="10" t="s">
        <v>49</v>
      </c>
      <c r="AG23" s="10" t="s">
        <v>49</v>
      </c>
      <c r="AH23" s="10" t="s">
        <v>49</v>
      </c>
      <c r="AI23" s="10" t="s">
        <v>49</v>
      </c>
      <c r="AJ23" s="16">
        <v>18.377389999999998</v>
      </c>
      <c r="AK23" s="16">
        <v>-65.817549999999997</v>
      </c>
    </row>
    <row r="24" spans="1:37" x14ac:dyDescent="0.3">
      <c r="A24" s="10">
        <v>60689</v>
      </c>
      <c r="B24" s="11" t="s">
        <v>39511</v>
      </c>
      <c r="C24" s="10">
        <v>61113</v>
      </c>
      <c r="D24" s="11" t="s">
        <v>39540</v>
      </c>
      <c r="E24" s="12" t="s">
        <v>41</v>
      </c>
      <c r="F24" s="12" t="s">
        <v>41</v>
      </c>
      <c r="G24" s="13" t="s">
        <v>39502</v>
      </c>
      <c r="H24" s="13" t="s">
        <v>39541</v>
      </c>
      <c r="I24" s="13" t="s">
        <v>217</v>
      </c>
      <c r="J24" s="11" t="s">
        <v>44</v>
      </c>
      <c r="K24" s="14" t="s">
        <v>39542</v>
      </c>
      <c r="L24" s="14" t="s">
        <v>1</v>
      </c>
      <c r="M24" s="15">
        <v>1</v>
      </c>
      <c r="N24" s="15">
        <v>1</v>
      </c>
      <c r="O24" s="15">
        <v>1</v>
      </c>
      <c r="P24" s="11" t="s">
        <v>363</v>
      </c>
      <c r="Q24" s="13" t="s">
        <v>364</v>
      </c>
      <c r="R24" s="13" t="s">
        <v>365</v>
      </c>
      <c r="S24" s="13">
        <v>1</v>
      </c>
      <c r="T24" s="13">
        <v>2014</v>
      </c>
      <c r="U24" s="10" t="s">
        <v>49</v>
      </c>
      <c r="V24" s="10" t="s">
        <v>49</v>
      </c>
      <c r="W24" s="13" t="s">
        <v>52</v>
      </c>
      <c r="X24" s="15" t="s">
        <v>49</v>
      </c>
      <c r="Y24" s="15">
        <v>1.3</v>
      </c>
      <c r="Z24" s="10" t="s">
        <v>49</v>
      </c>
      <c r="AA24" s="10" t="s">
        <v>49</v>
      </c>
      <c r="AB24" s="10" t="s">
        <v>49</v>
      </c>
      <c r="AC24" s="10" t="s">
        <v>49</v>
      </c>
      <c r="AD24" s="10" t="s">
        <v>49</v>
      </c>
      <c r="AE24" s="10" t="s">
        <v>49</v>
      </c>
      <c r="AF24" s="10" t="s">
        <v>49</v>
      </c>
      <c r="AG24" s="10" t="s">
        <v>49</v>
      </c>
      <c r="AH24" s="10" t="s">
        <v>49</v>
      </c>
      <c r="AI24" s="10" t="s">
        <v>49</v>
      </c>
      <c r="AJ24" s="16">
        <v>18.426418000000002</v>
      </c>
      <c r="AK24" s="16">
        <v>-66.632499999999993</v>
      </c>
    </row>
    <row r="25" spans="1:37" x14ac:dyDescent="0.3">
      <c r="A25" s="10">
        <v>60689</v>
      </c>
      <c r="B25" s="11" t="s">
        <v>39511</v>
      </c>
      <c r="C25" s="10">
        <v>61114</v>
      </c>
      <c r="D25" s="11" t="s">
        <v>39543</v>
      </c>
      <c r="E25" s="12" t="s">
        <v>41</v>
      </c>
      <c r="F25" s="12" t="s">
        <v>41</v>
      </c>
      <c r="G25" s="13" t="s">
        <v>39502</v>
      </c>
      <c r="H25" s="13" t="s">
        <v>39536</v>
      </c>
      <c r="I25" s="13" t="s">
        <v>217</v>
      </c>
      <c r="J25" s="11" t="s">
        <v>44</v>
      </c>
      <c r="K25" s="14" t="s">
        <v>18187</v>
      </c>
      <c r="L25" s="14" t="s">
        <v>1</v>
      </c>
      <c r="M25" s="15">
        <v>1</v>
      </c>
      <c r="N25" s="15">
        <v>1</v>
      </c>
      <c r="O25" s="15">
        <v>1</v>
      </c>
      <c r="P25" s="11" t="s">
        <v>363</v>
      </c>
      <c r="Q25" s="13" t="s">
        <v>364</v>
      </c>
      <c r="R25" s="13" t="s">
        <v>365</v>
      </c>
      <c r="S25" s="13">
        <v>2</v>
      </c>
      <c r="T25" s="13">
        <v>2013</v>
      </c>
      <c r="U25" s="10" t="s">
        <v>49</v>
      </c>
      <c r="V25" s="10" t="s">
        <v>49</v>
      </c>
      <c r="W25" s="13" t="s">
        <v>52</v>
      </c>
      <c r="X25" s="15" t="s">
        <v>49</v>
      </c>
      <c r="Y25" s="15">
        <v>1.2</v>
      </c>
      <c r="Z25" s="10" t="s">
        <v>49</v>
      </c>
      <c r="AA25" s="10" t="s">
        <v>49</v>
      </c>
      <c r="AB25" s="10" t="s">
        <v>49</v>
      </c>
      <c r="AC25" s="10" t="s">
        <v>49</v>
      </c>
      <c r="AD25" s="10" t="s">
        <v>49</v>
      </c>
      <c r="AE25" s="10" t="s">
        <v>49</v>
      </c>
      <c r="AF25" s="10" t="s">
        <v>49</v>
      </c>
      <c r="AG25" s="10" t="s">
        <v>49</v>
      </c>
      <c r="AH25" s="10" t="s">
        <v>49</v>
      </c>
      <c r="AI25" s="10" t="s">
        <v>49</v>
      </c>
      <c r="AJ25" s="16">
        <v>18.377243</v>
      </c>
      <c r="AK25" s="16">
        <v>-65.879310000000004</v>
      </c>
    </row>
    <row r="26" spans="1:37" x14ac:dyDescent="0.3">
      <c r="A26" s="10">
        <v>60726</v>
      </c>
      <c r="B26" s="11" t="s">
        <v>39529</v>
      </c>
      <c r="C26" s="10">
        <v>61122</v>
      </c>
      <c r="D26" s="11" t="s">
        <v>39544</v>
      </c>
      <c r="E26" s="12" t="s">
        <v>41</v>
      </c>
      <c r="F26" s="12" t="s">
        <v>41</v>
      </c>
      <c r="G26" s="13" t="s">
        <v>39502</v>
      </c>
      <c r="H26" s="13" t="s">
        <v>39545</v>
      </c>
      <c r="I26" s="13" t="s">
        <v>217</v>
      </c>
      <c r="J26" s="11" t="s">
        <v>218</v>
      </c>
      <c r="K26" s="14" t="s">
        <v>39546</v>
      </c>
      <c r="L26" s="14" t="s">
        <v>1</v>
      </c>
      <c r="M26" s="15">
        <v>0.8</v>
      </c>
      <c r="N26" s="15">
        <v>0.8</v>
      </c>
      <c r="O26" s="15">
        <v>0.8</v>
      </c>
      <c r="P26" s="11" t="s">
        <v>2429</v>
      </c>
      <c r="Q26" s="13" t="s">
        <v>2430</v>
      </c>
      <c r="R26" s="13" t="s">
        <v>48</v>
      </c>
      <c r="S26" s="13">
        <v>11</v>
      </c>
      <c r="T26" s="13">
        <v>2020</v>
      </c>
      <c r="U26" s="10" t="s">
        <v>49</v>
      </c>
      <c r="V26" s="10" t="s">
        <v>49</v>
      </c>
      <c r="W26" s="13" t="s">
        <v>52</v>
      </c>
      <c r="X26" s="15" t="s">
        <v>49</v>
      </c>
      <c r="Y26" s="15" t="s">
        <v>49</v>
      </c>
      <c r="Z26" s="10" t="s">
        <v>49</v>
      </c>
      <c r="AA26" s="10" t="s">
        <v>49</v>
      </c>
      <c r="AB26" s="10" t="s">
        <v>49</v>
      </c>
      <c r="AC26" s="10" t="s">
        <v>49</v>
      </c>
      <c r="AD26" s="10" t="s">
        <v>49</v>
      </c>
      <c r="AE26" s="10" t="s">
        <v>49</v>
      </c>
      <c r="AF26" s="10" t="s">
        <v>49</v>
      </c>
      <c r="AG26" s="10" t="s">
        <v>49</v>
      </c>
      <c r="AH26" s="10" t="s">
        <v>49</v>
      </c>
      <c r="AI26" s="10" t="s">
        <v>49</v>
      </c>
      <c r="AJ26" s="16">
        <v>18.422146999999999</v>
      </c>
      <c r="AK26" s="16">
        <v>-66.201859999999996</v>
      </c>
    </row>
    <row r="27" spans="1:37" x14ac:dyDescent="0.3">
      <c r="A27" s="10">
        <v>60726</v>
      </c>
      <c r="B27" s="11" t="s">
        <v>39529</v>
      </c>
      <c r="C27" s="10">
        <v>61122</v>
      </c>
      <c r="D27" s="11" t="s">
        <v>39544</v>
      </c>
      <c r="E27" s="12" t="s">
        <v>41</v>
      </c>
      <c r="F27" s="12" t="s">
        <v>41</v>
      </c>
      <c r="G27" s="13" t="s">
        <v>39502</v>
      </c>
      <c r="H27" s="13" t="s">
        <v>39545</v>
      </c>
      <c r="I27" s="13" t="s">
        <v>217</v>
      </c>
      <c r="J27" s="11" t="s">
        <v>218</v>
      </c>
      <c r="K27" s="14" t="s">
        <v>39547</v>
      </c>
      <c r="L27" s="14" t="s">
        <v>1</v>
      </c>
      <c r="M27" s="15">
        <v>1.6</v>
      </c>
      <c r="N27" s="15">
        <v>1.6</v>
      </c>
      <c r="O27" s="15">
        <v>1.6</v>
      </c>
      <c r="P27" s="11" t="s">
        <v>2429</v>
      </c>
      <c r="Q27" s="13" t="s">
        <v>2430</v>
      </c>
      <c r="R27" s="13" t="s">
        <v>48</v>
      </c>
      <c r="S27" s="13">
        <v>11</v>
      </c>
      <c r="T27" s="13">
        <v>2020</v>
      </c>
      <c r="U27" s="10" t="s">
        <v>49</v>
      </c>
      <c r="V27" s="10" t="s">
        <v>49</v>
      </c>
      <c r="W27" s="13" t="s">
        <v>52</v>
      </c>
      <c r="X27" s="15" t="s">
        <v>49</v>
      </c>
      <c r="Y27" s="15" t="s">
        <v>49</v>
      </c>
      <c r="Z27" s="10" t="s">
        <v>49</v>
      </c>
      <c r="AA27" s="10" t="s">
        <v>49</v>
      </c>
      <c r="AB27" s="10" t="s">
        <v>49</v>
      </c>
      <c r="AC27" s="10" t="s">
        <v>49</v>
      </c>
      <c r="AD27" s="10" t="s">
        <v>49</v>
      </c>
      <c r="AE27" s="10" t="s">
        <v>49</v>
      </c>
      <c r="AF27" s="10" t="s">
        <v>49</v>
      </c>
      <c r="AG27" s="10" t="s">
        <v>49</v>
      </c>
      <c r="AH27" s="10" t="s">
        <v>49</v>
      </c>
      <c r="AI27" s="10" t="s">
        <v>49</v>
      </c>
      <c r="AJ27" s="16">
        <v>18.422146999999999</v>
      </c>
      <c r="AK27" s="16">
        <v>-66.201859999999996</v>
      </c>
    </row>
    <row r="28" spans="1:37" x14ac:dyDescent="0.3">
      <c r="A28" s="10">
        <v>60753</v>
      </c>
      <c r="B28" s="11" t="s">
        <v>39548</v>
      </c>
      <c r="C28" s="10">
        <v>61132</v>
      </c>
      <c r="D28" s="11" t="s">
        <v>39549</v>
      </c>
      <c r="E28" s="12" t="s">
        <v>41</v>
      </c>
      <c r="F28" s="12" t="s">
        <v>41</v>
      </c>
      <c r="G28" s="13" t="s">
        <v>39502</v>
      </c>
      <c r="H28" s="13" t="s">
        <v>39550</v>
      </c>
      <c r="I28" s="13" t="s">
        <v>217</v>
      </c>
      <c r="J28" s="11" t="s">
        <v>143</v>
      </c>
      <c r="K28" s="14" t="s">
        <v>39551</v>
      </c>
      <c r="L28" s="14" t="s">
        <v>1</v>
      </c>
      <c r="M28" s="15">
        <v>26</v>
      </c>
      <c r="N28" s="15">
        <v>26</v>
      </c>
      <c r="O28" s="15">
        <v>26</v>
      </c>
      <c r="P28" s="11" t="s">
        <v>56</v>
      </c>
      <c r="Q28" s="13" t="s">
        <v>57</v>
      </c>
      <c r="R28" s="13" t="s">
        <v>58</v>
      </c>
      <c r="S28" s="13">
        <v>3</v>
      </c>
      <c r="T28" s="13">
        <v>2024</v>
      </c>
      <c r="U28" s="10" t="s">
        <v>49</v>
      </c>
      <c r="V28" s="10" t="s">
        <v>49</v>
      </c>
      <c r="W28" s="13" t="s">
        <v>52</v>
      </c>
      <c r="X28" s="15" t="s">
        <v>49</v>
      </c>
      <c r="Y28" s="15" t="s">
        <v>49</v>
      </c>
      <c r="Z28" s="10" t="s">
        <v>49</v>
      </c>
      <c r="AA28" s="10" t="s">
        <v>49</v>
      </c>
      <c r="AB28" s="10" t="s">
        <v>49</v>
      </c>
      <c r="AC28" s="10" t="s">
        <v>49</v>
      </c>
      <c r="AD28" s="10" t="s">
        <v>49</v>
      </c>
      <c r="AE28" s="10" t="s">
        <v>49</v>
      </c>
      <c r="AF28" s="10" t="s">
        <v>49</v>
      </c>
      <c r="AG28" s="10" t="s">
        <v>49</v>
      </c>
      <c r="AH28" s="10" t="s">
        <v>49</v>
      </c>
      <c r="AI28" s="10" t="s">
        <v>49</v>
      </c>
      <c r="AJ28" s="16">
        <v>18.189872000000001</v>
      </c>
      <c r="AK28" s="16">
        <v>-65.6952</v>
      </c>
    </row>
    <row r="29" spans="1:37" x14ac:dyDescent="0.3">
      <c r="A29" s="10">
        <v>60754</v>
      </c>
      <c r="B29" s="11" t="s">
        <v>39552</v>
      </c>
      <c r="C29" s="10">
        <v>61133</v>
      </c>
      <c r="D29" s="11" t="s">
        <v>39553</v>
      </c>
      <c r="E29" s="12" t="s">
        <v>41</v>
      </c>
      <c r="F29" s="12" t="s">
        <v>41</v>
      </c>
      <c r="G29" s="13" t="s">
        <v>39502</v>
      </c>
      <c r="H29" s="13" t="s">
        <v>39554</v>
      </c>
      <c r="I29" s="13" t="s">
        <v>217</v>
      </c>
      <c r="J29" s="11" t="s">
        <v>143</v>
      </c>
      <c r="K29" s="14" t="s">
        <v>39555</v>
      </c>
      <c r="L29" s="14" t="s">
        <v>1</v>
      </c>
      <c r="M29" s="15">
        <v>20</v>
      </c>
      <c r="N29" s="15">
        <v>20</v>
      </c>
      <c r="O29" s="15">
        <v>20</v>
      </c>
      <c r="P29" s="11" t="s">
        <v>363</v>
      </c>
      <c r="Q29" s="13" t="s">
        <v>364</v>
      </c>
      <c r="R29" s="13" t="s">
        <v>365</v>
      </c>
      <c r="S29" s="13">
        <v>12</v>
      </c>
      <c r="T29" s="13">
        <v>2016</v>
      </c>
      <c r="U29" s="10" t="s">
        <v>49</v>
      </c>
      <c r="V29" s="10" t="s">
        <v>49</v>
      </c>
      <c r="W29" s="13" t="s">
        <v>52</v>
      </c>
      <c r="X29" s="15" t="s">
        <v>49</v>
      </c>
      <c r="Y29" s="15">
        <v>25.5</v>
      </c>
      <c r="Z29" s="10" t="s">
        <v>49</v>
      </c>
      <c r="AA29" s="10" t="s">
        <v>49</v>
      </c>
      <c r="AB29" s="10" t="s">
        <v>49</v>
      </c>
      <c r="AC29" s="10" t="s">
        <v>49</v>
      </c>
      <c r="AD29" s="10" t="s">
        <v>49</v>
      </c>
      <c r="AE29" s="10" t="s">
        <v>49</v>
      </c>
      <c r="AF29" s="10" t="s">
        <v>49</v>
      </c>
      <c r="AG29" s="10" t="s">
        <v>49</v>
      </c>
      <c r="AH29" s="10" t="s">
        <v>49</v>
      </c>
      <c r="AI29" s="10" t="s">
        <v>49</v>
      </c>
      <c r="AJ29" s="16">
        <v>18.134596999999999</v>
      </c>
      <c r="AK29" s="16">
        <v>-65.822339999999997</v>
      </c>
    </row>
    <row r="30" spans="1:37" x14ac:dyDescent="0.3">
      <c r="A30" s="10">
        <v>60760</v>
      </c>
      <c r="B30" s="11" t="s">
        <v>39556</v>
      </c>
      <c r="C30" s="10">
        <v>61136</v>
      </c>
      <c r="D30" s="11" t="s">
        <v>39557</v>
      </c>
      <c r="E30" s="12" t="s">
        <v>41</v>
      </c>
      <c r="F30" s="12" t="s">
        <v>41</v>
      </c>
      <c r="G30" s="13" t="s">
        <v>39502</v>
      </c>
      <c r="H30" s="13" t="s">
        <v>37004</v>
      </c>
      <c r="I30" s="13" t="s">
        <v>217</v>
      </c>
      <c r="J30" s="11" t="s">
        <v>143</v>
      </c>
      <c r="K30" s="14" t="s">
        <v>523</v>
      </c>
      <c r="L30" s="14" t="s">
        <v>1</v>
      </c>
      <c r="M30" s="15">
        <v>5.0999999999999996</v>
      </c>
      <c r="N30" s="15">
        <v>5.0999999999999996</v>
      </c>
      <c r="O30" s="15">
        <v>5.0999999999999996</v>
      </c>
      <c r="P30" s="11" t="s">
        <v>359</v>
      </c>
      <c r="Q30" s="13" t="s">
        <v>360</v>
      </c>
      <c r="R30" s="13" t="s">
        <v>361</v>
      </c>
      <c r="S30" s="13">
        <v>8</v>
      </c>
      <c r="T30" s="13">
        <v>2015</v>
      </c>
      <c r="U30" s="10" t="s">
        <v>49</v>
      </c>
      <c r="V30" s="10" t="s">
        <v>49</v>
      </c>
      <c r="W30" s="13" t="s">
        <v>52</v>
      </c>
      <c r="X30" s="15">
        <v>1.3</v>
      </c>
      <c r="Y30" s="15" t="s">
        <v>49</v>
      </c>
      <c r="Z30" s="10" t="s">
        <v>49</v>
      </c>
      <c r="AA30" s="10" t="s">
        <v>49</v>
      </c>
      <c r="AB30" s="10" t="s">
        <v>49</v>
      </c>
      <c r="AC30" s="10" t="s">
        <v>49</v>
      </c>
      <c r="AD30" s="10" t="s">
        <v>49</v>
      </c>
      <c r="AE30" s="10" t="s">
        <v>49</v>
      </c>
      <c r="AF30" s="10" t="s">
        <v>49</v>
      </c>
      <c r="AG30" s="10" t="s">
        <v>49</v>
      </c>
      <c r="AH30" s="10" t="s">
        <v>49</v>
      </c>
      <c r="AI30" s="10" t="s">
        <v>49</v>
      </c>
      <c r="AJ30" s="16">
        <v>17.979255999999999</v>
      </c>
      <c r="AK30" s="16">
        <v>-66.220529999999997</v>
      </c>
    </row>
    <row r="31" spans="1:37" x14ac:dyDescent="0.3">
      <c r="A31" s="10">
        <v>60760</v>
      </c>
      <c r="B31" s="11" t="s">
        <v>39556</v>
      </c>
      <c r="C31" s="10">
        <v>61136</v>
      </c>
      <c r="D31" s="11" t="s">
        <v>39557</v>
      </c>
      <c r="E31" s="12" t="s">
        <v>41</v>
      </c>
      <c r="F31" s="12" t="s">
        <v>41</v>
      </c>
      <c r="G31" s="13" t="s">
        <v>39502</v>
      </c>
      <c r="H31" s="13" t="s">
        <v>37004</v>
      </c>
      <c r="I31" s="13" t="s">
        <v>217</v>
      </c>
      <c r="J31" s="11" t="s">
        <v>143</v>
      </c>
      <c r="K31" s="14" t="s">
        <v>7402</v>
      </c>
      <c r="L31" s="14" t="s">
        <v>1</v>
      </c>
      <c r="M31" s="15">
        <v>10</v>
      </c>
      <c r="N31" s="15">
        <v>10</v>
      </c>
      <c r="O31" s="15">
        <v>10</v>
      </c>
      <c r="P31" s="11" t="s">
        <v>363</v>
      </c>
      <c r="Q31" s="13" t="s">
        <v>364</v>
      </c>
      <c r="R31" s="13" t="s">
        <v>365</v>
      </c>
      <c r="S31" s="13">
        <v>8</v>
      </c>
      <c r="T31" s="13">
        <v>2015</v>
      </c>
      <c r="U31" s="10" t="s">
        <v>49</v>
      </c>
      <c r="V31" s="10" t="s">
        <v>49</v>
      </c>
      <c r="W31" s="13" t="s">
        <v>52</v>
      </c>
      <c r="X31" s="15" t="s">
        <v>49</v>
      </c>
      <c r="Y31" s="15">
        <v>15.5</v>
      </c>
      <c r="Z31" s="10" t="s">
        <v>49</v>
      </c>
      <c r="AA31" s="10" t="s">
        <v>49</v>
      </c>
      <c r="AB31" s="10" t="s">
        <v>49</v>
      </c>
      <c r="AC31" s="10" t="s">
        <v>49</v>
      </c>
      <c r="AD31" s="10" t="s">
        <v>49</v>
      </c>
      <c r="AE31" s="10" t="s">
        <v>49</v>
      </c>
      <c r="AF31" s="10" t="s">
        <v>49</v>
      </c>
      <c r="AG31" s="10" t="s">
        <v>49</v>
      </c>
      <c r="AH31" s="10" t="s">
        <v>49</v>
      </c>
      <c r="AI31" s="10" t="s">
        <v>49</v>
      </c>
      <c r="AJ31" s="16">
        <v>17.979255999999999</v>
      </c>
      <c r="AK31" s="16">
        <v>-66.220529999999997</v>
      </c>
    </row>
    <row r="32" spans="1:37" x14ac:dyDescent="0.3">
      <c r="A32" s="10">
        <v>63359</v>
      </c>
      <c r="B32" s="11" t="s">
        <v>18508</v>
      </c>
      <c r="C32" s="10">
        <v>61137</v>
      </c>
      <c r="D32" s="11" t="s">
        <v>39558</v>
      </c>
      <c r="E32" s="12" t="s">
        <v>41</v>
      </c>
      <c r="F32" s="12" t="s">
        <v>41</v>
      </c>
      <c r="G32" s="13" t="s">
        <v>39502</v>
      </c>
      <c r="H32" s="13" t="s">
        <v>39559</v>
      </c>
      <c r="I32" s="13" t="s">
        <v>217</v>
      </c>
      <c r="J32" s="11" t="s">
        <v>143</v>
      </c>
      <c r="K32" s="14" t="s">
        <v>4231</v>
      </c>
      <c r="L32" s="14" t="s">
        <v>1</v>
      </c>
      <c r="M32" s="15">
        <v>4</v>
      </c>
      <c r="N32" s="15">
        <v>4</v>
      </c>
      <c r="O32" s="15">
        <v>4</v>
      </c>
      <c r="P32" s="11" t="s">
        <v>363</v>
      </c>
      <c r="Q32" s="13" t="s">
        <v>364</v>
      </c>
      <c r="R32" s="13" t="s">
        <v>365</v>
      </c>
      <c r="S32" s="13">
        <v>12</v>
      </c>
      <c r="T32" s="13">
        <v>2019</v>
      </c>
      <c r="U32" s="10" t="s">
        <v>49</v>
      </c>
      <c r="V32" s="10" t="s">
        <v>49</v>
      </c>
      <c r="W32" s="13" t="s">
        <v>52</v>
      </c>
      <c r="X32" s="15" t="s">
        <v>49</v>
      </c>
      <c r="Y32" s="15">
        <v>5</v>
      </c>
      <c r="Z32" s="10" t="s">
        <v>49</v>
      </c>
      <c r="AA32" s="10" t="s">
        <v>49</v>
      </c>
      <c r="AB32" s="10" t="s">
        <v>49</v>
      </c>
      <c r="AC32" s="10" t="s">
        <v>49</v>
      </c>
      <c r="AD32" s="10" t="s">
        <v>49</v>
      </c>
      <c r="AE32" s="10" t="s">
        <v>49</v>
      </c>
      <c r="AF32" s="10" t="s">
        <v>49</v>
      </c>
      <c r="AG32" s="10" t="s">
        <v>49</v>
      </c>
      <c r="AH32" s="10" t="s">
        <v>49</v>
      </c>
      <c r="AI32" s="10" t="s">
        <v>49</v>
      </c>
      <c r="AJ32" s="16">
        <v>18.236288999999999</v>
      </c>
      <c r="AK32" s="16">
        <v>-65.911609999999996</v>
      </c>
    </row>
    <row r="33" spans="1:37" x14ac:dyDescent="0.3">
      <c r="A33" s="10">
        <v>15497</v>
      </c>
      <c r="B33" s="11" t="s">
        <v>39560</v>
      </c>
      <c r="C33" s="10">
        <v>61146</v>
      </c>
      <c r="D33" s="11" t="s">
        <v>39561</v>
      </c>
      <c r="E33" s="12" t="s">
        <v>41</v>
      </c>
      <c r="F33" s="12" t="s">
        <v>41</v>
      </c>
      <c r="G33" s="13" t="s">
        <v>39502</v>
      </c>
      <c r="H33" s="13" t="s">
        <v>37004</v>
      </c>
      <c r="I33" s="13" t="s">
        <v>217</v>
      </c>
      <c r="J33" s="11" t="s">
        <v>44</v>
      </c>
      <c r="K33" s="14" t="s">
        <v>45</v>
      </c>
      <c r="L33" s="14" t="s">
        <v>1</v>
      </c>
      <c r="M33" s="15">
        <v>450</v>
      </c>
      <c r="N33" s="15">
        <v>424.9</v>
      </c>
      <c r="O33" s="15">
        <v>424.9</v>
      </c>
      <c r="P33" s="11" t="s">
        <v>46</v>
      </c>
      <c r="Q33" s="13" t="s">
        <v>870</v>
      </c>
      <c r="R33" s="13" t="s">
        <v>73</v>
      </c>
      <c r="S33" s="13">
        <v>5</v>
      </c>
      <c r="T33" s="13">
        <v>1975</v>
      </c>
      <c r="U33" s="10" t="s">
        <v>49</v>
      </c>
      <c r="V33" s="10" t="s">
        <v>49</v>
      </c>
      <c r="W33" s="13" t="s">
        <v>52</v>
      </c>
      <c r="X33" s="15" t="s">
        <v>49</v>
      </c>
      <c r="Y33" s="15" t="s">
        <v>49</v>
      </c>
      <c r="Z33" s="10" t="s">
        <v>49</v>
      </c>
      <c r="AA33" s="10" t="s">
        <v>49</v>
      </c>
      <c r="AB33" s="10" t="s">
        <v>49</v>
      </c>
      <c r="AC33" s="10" t="s">
        <v>49</v>
      </c>
      <c r="AD33" s="10" t="s">
        <v>49</v>
      </c>
      <c r="AE33" s="10" t="s">
        <v>49</v>
      </c>
      <c r="AF33" s="10" t="s">
        <v>49</v>
      </c>
      <c r="AG33" s="10" t="s">
        <v>49</v>
      </c>
      <c r="AH33" s="10" t="s">
        <v>49</v>
      </c>
      <c r="AI33" s="10" t="s">
        <v>49</v>
      </c>
      <c r="AJ33" s="16">
        <v>17.949200000000001</v>
      </c>
      <c r="AK33" s="16">
        <v>-66.233999999999995</v>
      </c>
    </row>
    <row r="34" spans="1:37" x14ac:dyDescent="0.3">
      <c r="A34" s="10">
        <v>15497</v>
      </c>
      <c r="B34" s="11" t="s">
        <v>39560</v>
      </c>
      <c r="C34" s="10">
        <v>61146</v>
      </c>
      <c r="D34" s="11" t="s">
        <v>39561</v>
      </c>
      <c r="E34" s="12" t="s">
        <v>41</v>
      </c>
      <c r="F34" s="12" t="s">
        <v>41</v>
      </c>
      <c r="G34" s="13" t="s">
        <v>39502</v>
      </c>
      <c r="H34" s="13" t="s">
        <v>37004</v>
      </c>
      <c r="I34" s="13" t="s">
        <v>217</v>
      </c>
      <c r="J34" s="11" t="s">
        <v>44</v>
      </c>
      <c r="K34" s="14" t="s">
        <v>51</v>
      </c>
      <c r="L34" s="14" t="s">
        <v>1</v>
      </c>
      <c r="M34" s="15">
        <v>450</v>
      </c>
      <c r="N34" s="15">
        <v>424.9</v>
      </c>
      <c r="O34" s="15">
        <v>424.9</v>
      </c>
      <c r="P34" s="11" t="s">
        <v>46</v>
      </c>
      <c r="Q34" s="13" t="s">
        <v>870</v>
      </c>
      <c r="R34" s="13" t="s">
        <v>73</v>
      </c>
      <c r="S34" s="13">
        <v>10</v>
      </c>
      <c r="T34" s="13">
        <v>1975</v>
      </c>
      <c r="U34" s="10" t="s">
        <v>49</v>
      </c>
      <c r="V34" s="10" t="s">
        <v>49</v>
      </c>
      <c r="W34" s="13" t="s">
        <v>52</v>
      </c>
      <c r="X34" s="15" t="s">
        <v>49</v>
      </c>
      <c r="Y34" s="15" t="s">
        <v>49</v>
      </c>
      <c r="Z34" s="10" t="s">
        <v>49</v>
      </c>
      <c r="AA34" s="10" t="s">
        <v>49</v>
      </c>
      <c r="AB34" s="10" t="s">
        <v>49</v>
      </c>
      <c r="AC34" s="10" t="s">
        <v>49</v>
      </c>
      <c r="AD34" s="10" t="s">
        <v>49</v>
      </c>
      <c r="AE34" s="10" t="s">
        <v>49</v>
      </c>
      <c r="AF34" s="10" t="s">
        <v>49</v>
      </c>
      <c r="AG34" s="10" t="s">
        <v>49</v>
      </c>
      <c r="AH34" s="10" t="s">
        <v>49</v>
      </c>
      <c r="AI34" s="10" t="s">
        <v>49</v>
      </c>
      <c r="AJ34" s="16">
        <v>17.949200000000001</v>
      </c>
      <c r="AK34" s="16">
        <v>-66.233999999999995</v>
      </c>
    </row>
    <row r="35" spans="1:37" x14ac:dyDescent="0.3">
      <c r="A35" s="10">
        <v>15497</v>
      </c>
      <c r="B35" s="11" t="s">
        <v>39560</v>
      </c>
      <c r="C35" s="10">
        <v>61146</v>
      </c>
      <c r="D35" s="11" t="s">
        <v>39561</v>
      </c>
      <c r="E35" s="12" t="s">
        <v>41</v>
      </c>
      <c r="F35" s="12" t="s">
        <v>41</v>
      </c>
      <c r="G35" s="13" t="s">
        <v>39502</v>
      </c>
      <c r="H35" s="13" t="s">
        <v>37004</v>
      </c>
      <c r="I35" s="13" t="s">
        <v>217</v>
      </c>
      <c r="J35" s="11" t="s">
        <v>44</v>
      </c>
      <c r="K35" s="14" t="s">
        <v>39562</v>
      </c>
      <c r="L35" s="14" t="s">
        <v>307</v>
      </c>
      <c r="M35" s="15">
        <v>96</v>
      </c>
      <c r="N35" s="15">
        <v>92.3</v>
      </c>
      <c r="O35" s="15">
        <v>92.3</v>
      </c>
      <c r="P35" s="11" t="s">
        <v>46</v>
      </c>
      <c r="Q35" s="13" t="s">
        <v>47</v>
      </c>
      <c r="R35" s="13" t="s">
        <v>84</v>
      </c>
      <c r="S35" s="13">
        <v>7</v>
      </c>
      <c r="T35" s="13">
        <v>1977</v>
      </c>
      <c r="U35" s="10" t="s">
        <v>49</v>
      </c>
      <c r="V35" s="10" t="s">
        <v>49</v>
      </c>
      <c r="W35" s="13" t="s">
        <v>52</v>
      </c>
      <c r="X35" s="15" t="s">
        <v>49</v>
      </c>
      <c r="Y35" s="15" t="s">
        <v>49</v>
      </c>
      <c r="Z35" s="10" t="s">
        <v>49</v>
      </c>
      <c r="AA35" s="10" t="s">
        <v>49</v>
      </c>
      <c r="AB35" s="10" t="s">
        <v>49</v>
      </c>
      <c r="AC35" s="10" t="s">
        <v>49</v>
      </c>
      <c r="AD35" s="10" t="s">
        <v>49</v>
      </c>
      <c r="AE35" s="10" t="s">
        <v>49</v>
      </c>
      <c r="AF35" s="10">
        <v>2022</v>
      </c>
      <c r="AG35" s="10">
        <v>7</v>
      </c>
      <c r="AH35" s="10" t="s">
        <v>49</v>
      </c>
      <c r="AI35" s="10" t="s">
        <v>49</v>
      </c>
      <c r="AJ35" s="16">
        <v>17.949200000000001</v>
      </c>
      <c r="AK35" s="16">
        <v>-66.233999999999995</v>
      </c>
    </row>
    <row r="36" spans="1:37" x14ac:dyDescent="0.3">
      <c r="A36" s="10">
        <v>15497</v>
      </c>
      <c r="B36" s="11" t="s">
        <v>39560</v>
      </c>
      <c r="C36" s="10">
        <v>61146</v>
      </c>
      <c r="D36" s="11" t="s">
        <v>39561</v>
      </c>
      <c r="E36" s="12" t="s">
        <v>41</v>
      </c>
      <c r="F36" s="12" t="s">
        <v>41</v>
      </c>
      <c r="G36" s="13" t="s">
        <v>39502</v>
      </c>
      <c r="H36" s="13" t="s">
        <v>37004</v>
      </c>
      <c r="I36" s="13" t="s">
        <v>217</v>
      </c>
      <c r="J36" s="11" t="s">
        <v>44</v>
      </c>
      <c r="K36" s="14" t="s">
        <v>39563</v>
      </c>
      <c r="L36" s="14" t="s">
        <v>310</v>
      </c>
      <c r="M36" s="15">
        <v>96</v>
      </c>
      <c r="N36" s="15">
        <v>92.3</v>
      </c>
      <c r="O36" s="15">
        <v>92.3</v>
      </c>
      <c r="P36" s="11" t="s">
        <v>46</v>
      </c>
      <c r="Q36" s="13" t="s">
        <v>47</v>
      </c>
      <c r="R36" s="13" t="s">
        <v>84</v>
      </c>
      <c r="S36" s="13">
        <v>5</v>
      </c>
      <c r="T36" s="13">
        <v>1977</v>
      </c>
      <c r="U36" s="10" t="s">
        <v>49</v>
      </c>
      <c r="V36" s="10" t="s">
        <v>49</v>
      </c>
      <c r="W36" s="13" t="s">
        <v>52</v>
      </c>
      <c r="X36" s="15" t="s">
        <v>49</v>
      </c>
      <c r="Y36" s="15" t="s">
        <v>49</v>
      </c>
      <c r="Z36" s="10" t="s">
        <v>49</v>
      </c>
      <c r="AA36" s="10" t="s">
        <v>49</v>
      </c>
      <c r="AB36" s="10" t="s">
        <v>49</v>
      </c>
      <c r="AC36" s="10" t="s">
        <v>49</v>
      </c>
      <c r="AD36" s="10" t="s">
        <v>49</v>
      </c>
      <c r="AE36" s="10" t="s">
        <v>49</v>
      </c>
      <c r="AF36" s="10">
        <v>2022</v>
      </c>
      <c r="AG36" s="10">
        <v>7</v>
      </c>
      <c r="AH36" s="10" t="s">
        <v>49</v>
      </c>
      <c r="AI36" s="10" t="s">
        <v>49</v>
      </c>
      <c r="AJ36" s="16">
        <v>17.949200000000001</v>
      </c>
      <c r="AK36" s="16">
        <v>-66.233999999999995</v>
      </c>
    </row>
    <row r="37" spans="1:37" x14ac:dyDescent="0.3">
      <c r="A37" s="10">
        <v>15497</v>
      </c>
      <c r="B37" s="11" t="s">
        <v>39560</v>
      </c>
      <c r="C37" s="10">
        <v>61146</v>
      </c>
      <c r="D37" s="11" t="s">
        <v>39561</v>
      </c>
      <c r="E37" s="12" t="s">
        <v>41</v>
      </c>
      <c r="F37" s="12" t="s">
        <v>41</v>
      </c>
      <c r="G37" s="13" t="s">
        <v>39502</v>
      </c>
      <c r="H37" s="13" t="s">
        <v>37004</v>
      </c>
      <c r="I37" s="13" t="s">
        <v>217</v>
      </c>
      <c r="J37" s="11" t="s">
        <v>44</v>
      </c>
      <c r="K37" s="14" t="s">
        <v>39564</v>
      </c>
      <c r="L37" s="14" t="s">
        <v>307</v>
      </c>
      <c r="M37" s="15">
        <v>50</v>
      </c>
      <c r="N37" s="15">
        <v>48.1</v>
      </c>
      <c r="O37" s="15">
        <v>48.1</v>
      </c>
      <c r="P37" s="11" t="s">
        <v>46</v>
      </c>
      <c r="Q37" s="13" t="s">
        <v>47</v>
      </c>
      <c r="R37" s="13" t="s">
        <v>81</v>
      </c>
      <c r="S37" s="13">
        <v>7</v>
      </c>
      <c r="T37" s="13">
        <v>1977</v>
      </c>
      <c r="U37" s="10" t="s">
        <v>49</v>
      </c>
      <c r="V37" s="10" t="s">
        <v>49</v>
      </c>
      <c r="W37" s="13" t="s">
        <v>52</v>
      </c>
      <c r="X37" s="15" t="s">
        <v>49</v>
      </c>
      <c r="Y37" s="15" t="s">
        <v>49</v>
      </c>
      <c r="Z37" s="10" t="s">
        <v>49</v>
      </c>
      <c r="AA37" s="10" t="s">
        <v>49</v>
      </c>
      <c r="AB37" s="10" t="s">
        <v>49</v>
      </c>
      <c r="AC37" s="10" t="s">
        <v>49</v>
      </c>
      <c r="AD37" s="10" t="s">
        <v>49</v>
      </c>
      <c r="AE37" s="10" t="s">
        <v>49</v>
      </c>
      <c r="AF37" s="10" t="s">
        <v>49</v>
      </c>
      <c r="AG37" s="10" t="s">
        <v>49</v>
      </c>
      <c r="AH37" s="10" t="s">
        <v>49</v>
      </c>
      <c r="AI37" s="10" t="s">
        <v>49</v>
      </c>
      <c r="AJ37" s="16">
        <v>17.949200000000001</v>
      </c>
      <c r="AK37" s="16">
        <v>-66.233999999999995</v>
      </c>
    </row>
    <row r="38" spans="1:37" x14ac:dyDescent="0.3">
      <c r="A38" s="10">
        <v>15497</v>
      </c>
      <c r="B38" s="11" t="s">
        <v>39560</v>
      </c>
      <c r="C38" s="10">
        <v>61146</v>
      </c>
      <c r="D38" s="11" t="s">
        <v>39561</v>
      </c>
      <c r="E38" s="12" t="s">
        <v>41</v>
      </c>
      <c r="F38" s="12" t="s">
        <v>41</v>
      </c>
      <c r="G38" s="13" t="s">
        <v>39502</v>
      </c>
      <c r="H38" s="13" t="s">
        <v>37004</v>
      </c>
      <c r="I38" s="13" t="s">
        <v>217</v>
      </c>
      <c r="J38" s="11" t="s">
        <v>44</v>
      </c>
      <c r="K38" s="14" t="s">
        <v>39565</v>
      </c>
      <c r="L38" s="14" t="s">
        <v>307</v>
      </c>
      <c r="M38" s="15">
        <v>50</v>
      </c>
      <c r="N38" s="15">
        <v>48.1</v>
      </c>
      <c r="O38" s="15">
        <v>48.1</v>
      </c>
      <c r="P38" s="11" t="s">
        <v>46</v>
      </c>
      <c r="Q38" s="13" t="s">
        <v>47</v>
      </c>
      <c r="R38" s="13" t="s">
        <v>81</v>
      </c>
      <c r="S38" s="13">
        <v>7</v>
      </c>
      <c r="T38" s="13">
        <v>1977</v>
      </c>
      <c r="U38" s="10" t="s">
        <v>49</v>
      </c>
      <c r="V38" s="10" t="s">
        <v>49</v>
      </c>
      <c r="W38" s="13" t="s">
        <v>52</v>
      </c>
      <c r="X38" s="15" t="s">
        <v>49</v>
      </c>
      <c r="Y38" s="15" t="s">
        <v>49</v>
      </c>
      <c r="Z38" s="10" t="s">
        <v>49</v>
      </c>
      <c r="AA38" s="10" t="s">
        <v>49</v>
      </c>
      <c r="AB38" s="10" t="s">
        <v>49</v>
      </c>
      <c r="AC38" s="10" t="s">
        <v>49</v>
      </c>
      <c r="AD38" s="10" t="s">
        <v>49</v>
      </c>
      <c r="AE38" s="10" t="s">
        <v>49</v>
      </c>
      <c r="AF38" s="10" t="s">
        <v>49</v>
      </c>
      <c r="AG38" s="10" t="s">
        <v>49</v>
      </c>
      <c r="AH38" s="10" t="s">
        <v>49</v>
      </c>
      <c r="AI38" s="10" t="s">
        <v>49</v>
      </c>
      <c r="AJ38" s="16">
        <v>17.949200000000001</v>
      </c>
      <c r="AK38" s="16">
        <v>-66.233999999999995</v>
      </c>
    </row>
    <row r="39" spans="1:37" x14ac:dyDescent="0.3">
      <c r="A39" s="10">
        <v>15497</v>
      </c>
      <c r="B39" s="11" t="s">
        <v>39560</v>
      </c>
      <c r="C39" s="10">
        <v>61146</v>
      </c>
      <c r="D39" s="11" t="s">
        <v>39561</v>
      </c>
      <c r="E39" s="12" t="s">
        <v>41</v>
      </c>
      <c r="F39" s="12" t="s">
        <v>41</v>
      </c>
      <c r="G39" s="13" t="s">
        <v>39502</v>
      </c>
      <c r="H39" s="13" t="s">
        <v>37004</v>
      </c>
      <c r="I39" s="13" t="s">
        <v>217</v>
      </c>
      <c r="J39" s="11" t="s">
        <v>44</v>
      </c>
      <c r="K39" s="14" t="s">
        <v>39566</v>
      </c>
      <c r="L39" s="14" t="s">
        <v>307</v>
      </c>
      <c r="M39" s="15">
        <v>50</v>
      </c>
      <c r="N39" s="15">
        <v>48.1</v>
      </c>
      <c r="O39" s="15">
        <v>48.1</v>
      </c>
      <c r="P39" s="11" t="s">
        <v>46</v>
      </c>
      <c r="Q39" s="13" t="s">
        <v>47</v>
      </c>
      <c r="R39" s="13" t="s">
        <v>81</v>
      </c>
      <c r="S39" s="13">
        <v>7</v>
      </c>
      <c r="T39" s="13">
        <v>1977</v>
      </c>
      <c r="U39" s="10" t="s">
        <v>49</v>
      </c>
      <c r="V39" s="10" t="s">
        <v>49</v>
      </c>
      <c r="W39" s="13" t="s">
        <v>52</v>
      </c>
      <c r="X39" s="15" t="s">
        <v>49</v>
      </c>
      <c r="Y39" s="15" t="s">
        <v>49</v>
      </c>
      <c r="Z39" s="10" t="s">
        <v>49</v>
      </c>
      <c r="AA39" s="10" t="s">
        <v>49</v>
      </c>
      <c r="AB39" s="10" t="s">
        <v>49</v>
      </c>
      <c r="AC39" s="10" t="s">
        <v>49</v>
      </c>
      <c r="AD39" s="10" t="s">
        <v>49</v>
      </c>
      <c r="AE39" s="10" t="s">
        <v>49</v>
      </c>
      <c r="AF39" s="10" t="s">
        <v>49</v>
      </c>
      <c r="AG39" s="10" t="s">
        <v>49</v>
      </c>
      <c r="AH39" s="10" t="s">
        <v>49</v>
      </c>
      <c r="AI39" s="10" t="s">
        <v>49</v>
      </c>
      <c r="AJ39" s="16">
        <v>17.949200000000001</v>
      </c>
      <c r="AK39" s="16">
        <v>-66.233999999999995</v>
      </c>
    </row>
    <row r="40" spans="1:37" x14ac:dyDescent="0.3">
      <c r="A40" s="10">
        <v>15497</v>
      </c>
      <c r="B40" s="11" t="s">
        <v>39560</v>
      </c>
      <c r="C40" s="10">
        <v>61146</v>
      </c>
      <c r="D40" s="11" t="s">
        <v>39561</v>
      </c>
      <c r="E40" s="12" t="s">
        <v>41</v>
      </c>
      <c r="F40" s="12" t="s">
        <v>41</v>
      </c>
      <c r="G40" s="13" t="s">
        <v>39502</v>
      </c>
      <c r="H40" s="13" t="s">
        <v>37004</v>
      </c>
      <c r="I40" s="13" t="s">
        <v>217</v>
      </c>
      <c r="J40" s="11" t="s">
        <v>44</v>
      </c>
      <c r="K40" s="14" t="s">
        <v>39567</v>
      </c>
      <c r="L40" s="14" t="s">
        <v>307</v>
      </c>
      <c r="M40" s="15">
        <v>50</v>
      </c>
      <c r="N40" s="15">
        <v>48.1</v>
      </c>
      <c r="O40" s="15">
        <v>48.1</v>
      </c>
      <c r="P40" s="11" t="s">
        <v>46</v>
      </c>
      <c r="Q40" s="13" t="s">
        <v>47</v>
      </c>
      <c r="R40" s="13" t="s">
        <v>81</v>
      </c>
      <c r="S40" s="13">
        <v>7</v>
      </c>
      <c r="T40" s="13">
        <v>1977</v>
      </c>
      <c r="U40" s="10" t="s">
        <v>49</v>
      </c>
      <c r="V40" s="10" t="s">
        <v>49</v>
      </c>
      <c r="W40" s="13" t="s">
        <v>52</v>
      </c>
      <c r="X40" s="15" t="s">
        <v>49</v>
      </c>
      <c r="Y40" s="15" t="s">
        <v>49</v>
      </c>
      <c r="Z40" s="10" t="s">
        <v>49</v>
      </c>
      <c r="AA40" s="10" t="s">
        <v>49</v>
      </c>
      <c r="AB40" s="10" t="s">
        <v>49</v>
      </c>
      <c r="AC40" s="10" t="s">
        <v>49</v>
      </c>
      <c r="AD40" s="10" t="s">
        <v>49</v>
      </c>
      <c r="AE40" s="10" t="s">
        <v>49</v>
      </c>
      <c r="AF40" s="10" t="s">
        <v>49</v>
      </c>
      <c r="AG40" s="10" t="s">
        <v>49</v>
      </c>
      <c r="AH40" s="10" t="s">
        <v>49</v>
      </c>
      <c r="AI40" s="10" t="s">
        <v>49</v>
      </c>
      <c r="AJ40" s="16">
        <v>17.949200000000001</v>
      </c>
      <c r="AK40" s="16">
        <v>-66.233999999999995</v>
      </c>
    </row>
    <row r="41" spans="1:37" x14ac:dyDescent="0.3">
      <c r="A41" s="10">
        <v>15497</v>
      </c>
      <c r="B41" s="11" t="s">
        <v>39560</v>
      </c>
      <c r="C41" s="10">
        <v>61146</v>
      </c>
      <c r="D41" s="11" t="s">
        <v>39561</v>
      </c>
      <c r="E41" s="12" t="s">
        <v>41</v>
      </c>
      <c r="F41" s="12" t="s">
        <v>41</v>
      </c>
      <c r="G41" s="13" t="s">
        <v>39502</v>
      </c>
      <c r="H41" s="13" t="s">
        <v>37004</v>
      </c>
      <c r="I41" s="13" t="s">
        <v>217</v>
      </c>
      <c r="J41" s="11" t="s">
        <v>44</v>
      </c>
      <c r="K41" s="14" t="s">
        <v>39568</v>
      </c>
      <c r="L41" s="14" t="s">
        <v>310</v>
      </c>
      <c r="M41" s="15">
        <v>50</v>
      </c>
      <c r="N41" s="15">
        <v>48.1</v>
      </c>
      <c r="O41" s="15">
        <v>48.1</v>
      </c>
      <c r="P41" s="11" t="s">
        <v>46</v>
      </c>
      <c r="Q41" s="13" t="s">
        <v>47</v>
      </c>
      <c r="R41" s="13" t="s">
        <v>81</v>
      </c>
      <c r="S41" s="13">
        <v>5</v>
      </c>
      <c r="T41" s="13">
        <v>1977</v>
      </c>
      <c r="U41" s="10" t="s">
        <v>49</v>
      </c>
      <c r="V41" s="10" t="s">
        <v>49</v>
      </c>
      <c r="W41" s="13" t="s">
        <v>52</v>
      </c>
      <c r="X41" s="15" t="s">
        <v>49</v>
      </c>
      <c r="Y41" s="15" t="s">
        <v>49</v>
      </c>
      <c r="Z41" s="10" t="s">
        <v>49</v>
      </c>
      <c r="AA41" s="10" t="s">
        <v>49</v>
      </c>
      <c r="AB41" s="10" t="s">
        <v>49</v>
      </c>
      <c r="AC41" s="10" t="s">
        <v>49</v>
      </c>
      <c r="AD41" s="10" t="s">
        <v>49</v>
      </c>
      <c r="AE41" s="10" t="s">
        <v>49</v>
      </c>
      <c r="AF41" s="10" t="s">
        <v>49</v>
      </c>
      <c r="AG41" s="10" t="s">
        <v>49</v>
      </c>
      <c r="AH41" s="10" t="s">
        <v>49</v>
      </c>
      <c r="AI41" s="10" t="s">
        <v>49</v>
      </c>
      <c r="AJ41" s="16">
        <v>17.949200000000001</v>
      </c>
      <c r="AK41" s="16">
        <v>-66.233999999999995</v>
      </c>
    </row>
    <row r="42" spans="1:37" x14ac:dyDescent="0.3">
      <c r="A42" s="10">
        <v>15497</v>
      </c>
      <c r="B42" s="11" t="s">
        <v>39560</v>
      </c>
      <c r="C42" s="10">
        <v>61146</v>
      </c>
      <c r="D42" s="11" t="s">
        <v>39561</v>
      </c>
      <c r="E42" s="12" t="s">
        <v>41</v>
      </c>
      <c r="F42" s="12" t="s">
        <v>41</v>
      </c>
      <c r="G42" s="13" t="s">
        <v>39502</v>
      </c>
      <c r="H42" s="13" t="s">
        <v>37004</v>
      </c>
      <c r="I42" s="13" t="s">
        <v>217</v>
      </c>
      <c r="J42" s="11" t="s">
        <v>44</v>
      </c>
      <c r="K42" s="14" t="s">
        <v>39569</v>
      </c>
      <c r="L42" s="14" t="s">
        <v>310</v>
      </c>
      <c r="M42" s="15">
        <v>50</v>
      </c>
      <c r="N42" s="15">
        <v>48.1</v>
      </c>
      <c r="O42" s="15">
        <v>48.1</v>
      </c>
      <c r="P42" s="11" t="s">
        <v>46</v>
      </c>
      <c r="Q42" s="13" t="s">
        <v>47</v>
      </c>
      <c r="R42" s="13" t="s">
        <v>81</v>
      </c>
      <c r="S42" s="13">
        <v>5</v>
      </c>
      <c r="T42" s="13">
        <v>1977</v>
      </c>
      <c r="U42" s="10" t="s">
        <v>49</v>
      </c>
      <c r="V42" s="10" t="s">
        <v>49</v>
      </c>
      <c r="W42" s="13" t="s">
        <v>52</v>
      </c>
      <c r="X42" s="15" t="s">
        <v>49</v>
      </c>
      <c r="Y42" s="15" t="s">
        <v>49</v>
      </c>
      <c r="Z42" s="10" t="s">
        <v>49</v>
      </c>
      <c r="AA42" s="10" t="s">
        <v>49</v>
      </c>
      <c r="AB42" s="10" t="s">
        <v>49</v>
      </c>
      <c r="AC42" s="10" t="s">
        <v>49</v>
      </c>
      <c r="AD42" s="10" t="s">
        <v>49</v>
      </c>
      <c r="AE42" s="10" t="s">
        <v>49</v>
      </c>
      <c r="AF42" s="10" t="s">
        <v>49</v>
      </c>
      <c r="AG42" s="10" t="s">
        <v>49</v>
      </c>
      <c r="AH42" s="10" t="s">
        <v>49</v>
      </c>
      <c r="AI42" s="10" t="s">
        <v>49</v>
      </c>
      <c r="AJ42" s="16">
        <v>17.949200000000001</v>
      </c>
      <c r="AK42" s="16">
        <v>-66.233999999999995</v>
      </c>
    </row>
    <row r="43" spans="1:37" x14ac:dyDescent="0.3">
      <c r="A43" s="10">
        <v>15497</v>
      </c>
      <c r="B43" s="11" t="s">
        <v>39560</v>
      </c>
      <c r="C43" s="10">
        <v>61146</v>
      </c>
      <c r="D43" s="11" t="s">
        <v>39561</v>
      </c>
      <c r="E43" s="12" t="s">
        <v>41</v>
      </c>
      <c r="F43" s="12" t="s">
        <v>41</v>
      </c>
      <c r="G43" s="13" t="s">
        <v>39502</v>
      </c>
      <c r="H43" s="13" t="s">
        <v>37004</v>
      </c>
      <c r="I43" s="13" t="s">
        <v>217</v>
      </c>
      <c r="J43" s="11" t="s">
        <v>44</v>
      </c>
      <c r="K43" s="14" t="s">
        <v>39570</v>
      </c>
      <c r="L43" s="14" t="s">
        <v>310</v>
      </c>
      <c r="M43" s="15">
        <v>50</v>
      </c>
      <c r="N43" s="15">
        <v>48.1</v>
      </c>
      <c r="O43" s="15">
        <v>48.1</v>
      </c>
      <c r="P43" s="11" t="s">
        <v>46</v>
      </c>
      <c r="Q43" s="13" t="s">
        <v>47</v>
      </c>
      <c r="R43" s="13" t="s">
        <v>81</v>
      </c>
      <c r="S43" s="13">
        <v>5</v>
      </c>
      <c r="T43" s="13">
        <v>1977</v>
      </c>
      <c r="U43" s="10" t="s">
        <v>49</v>
      </c>
      <c r="V43" s="10" t="s">
        <v>49</v>
      </c>
      <c r="W43" s="13" t="s">
        <v>52</v>
      </c>
      <c r="X43" s="15" t="s">
        <v>49</v>
      </c>
      <c r="Y43" s="15" t="s">
        <v>49</v>
      </c>
      <c r="Z43" s="10" t="s">
        <v>49</v>
      </c>
      <c r="AA43" s="10" t="s">
        <v>49</v>
      </c>
      <c r="AB43" s="10" t="s">
        <v>49</v>
      </c>
      <c r="AC43" s="10" t="s">
        <v>49</v>
      </c>
      <c r="AD43" s="10" t="s">
        <v>49</v>
      </c>
      <c r="AE43" s="10" t="s">
        <v>49</v>
      </c>
      <c r="AF43" s="10" t="s">
        <v>49</v>
      </c>
      <c r="AG43" s="10" t="s">
        <v>49</v>
      </c>
      <c r="AH43" s="10" t="s">
        <v>49</v>
      </c>
      <c r="AI43" s="10" t="s">
        <v>49</v>
      </c>
      <c r="AJ43" s="16">
        <v>17.949200000000001</v>
      </c>
      <c r="AK43" s="16">
        <v>-66.233999999999995</v>
      </c>
    </row>
    <row r="44" spans="1:37" x14ac:dyDescent="0.3">
      <c r="A44" s="10">
        <v>15497</v>
      </c>
      <c r="B44" s="11" t="s">
        <v>39560</v>
      </c>
      <c r="C44" s="10">
        <v>61146</v>
      </c>
      <c r="D44" s="11" t="s">
        <v>39561</v>
      </c>
      <c r="E44" s="12" t="s">
        <v>41</v>
      </c>
      <c r="F44" s="12" t="s">
        <v>41</v>
      </c>
      <c r="G44" s="13" t="s">
        <v>39502</v>
      </c>
      <c r="H44" s="13" t="s">
        <v>37004</v>
      </c>
      <c r="I44" s="13" t="s">
        <v>217</v>
      </c>
      <c r="J44" s="11" t="s">
        <v>44</v>
      </c>
      <c r="K44" s="14" t="s">
        <v>39571</v>
      </c>
      <c r="L44" s="14" t="s">
        <v>310</v>
      </c>
      <c r="M44" s="15">
        <v>50</v>
      </c>
      <c r="N44" s="15">
        <v>48.1</v>
      </c>
      <c r="O44" s="15">
        <v>48.1</v>
      </c>
      <c r="P44" s="11" t="s">
        <v>46</v>
      </c>
      <c r="Q44" s="13" t="s">
        <v>47</v>
      </c>
      <c r="R44" s="13" t="s">
        <v>81</v>
      </c>
      <c r="S44" s="13">
        <v>5</v>
      </c>
      <c r="T44" s="13">
        <v>1977</v>
      </c>
      <c r="U44" s="10" t="s">
        <v>49</v>
      </c>
      <c r="V44" s="10" t="s">
        <v>49</v>
      </c>
      <c r="W44" s="13" t="s">
        <v>52</v>
      </c>
      <c r="X44" s="15" t="s">
        <v>49</v>
      </c>
      <c r="Y44" s="15" t="s">
        <v>49</v>
      </c>
      <c r="Z44" s="10" t="s">
        <v>49</v>
      </c>
      <c r="AA44" s="10" t="s">
        <v>49</v>
      </c>
      <c r="AB44" s="10" t="s">
        <v>49</v>
      </c>
      <c r="AC44" s="10" t="s">
        <v>49</v>
      </c>
      <c r="AD44" s="10" t="s">
        <v>49</v>
      </c>
      <c r="AE44" s="10" t="s">
        <v>49</v>
      </c>
      <c r="AF44" s="10" t="s">
        <v>49</v>
      </c>
      <c r="AG44" s="10" t="s">
        <v>49</v>
      </c>
      <c r="AH44" s="10" t="s">
        <v>49</v>
      </c>
      <c r="AI44" s="10" t="s">
        <v>49</v>
      </c>
      <c r="AJ44" s="16">
        <v>17.949200000000001</v>
      </c>
      <c r="AK44" s="16">
        <v>-66.233999999999995</v>
      </c>
    </row>
    <row r="45" spans="1:37" x14ac:dyDescent="0.3">
      <c r="A45" s="10">
        <v>15497</v>
      </c>
      <c r="B45" s="11" t="s">
        <v>39560</v>
      </c>
      <c r="C45" s="10">
        <v>61146</v>
      </c>
      <c r="D45" s="11" t="s">
        <v>39561</v>
      </c>
      <c r="E45" s="12" t="s">
        <v>41</v>
      </c>
      <c r="F45" s="12" t="s">
        <v>41</v>
      </c>
      <c r="G45" s="13" t="s">
        <v>39502</v>
      </c>
      <c r="H45" s="13" t="s">
        <v>37004</v>
      </c>
      <c r="I45" s="13" t="s">
        <v>217</v>
      </c>
      <c r="J45" s="11" t="s">
        <v>44</v>
      </c>
      <c r="K45" s="14" t="s">
        <v>39572</v>
      </c>
      <c r="L45" s="14" t="s">
        <v>1</v>
      </c>
      <c r="M45" s="15">
        <v>21</v>
      </c>
      <c r="N45" s="15">
        <v>21</v>
      </c>
      <c r="O45" s="15">
        <v>21</v>
      </c>
      <c r="P45" s="11" t="s">
        <v>46</v>
      </c>
      <c r="Q45" s="13" t="s">
        <v>47</v>
      </c>
      <c r="R45" s="13" t="s">
        <v>100</v>
      </c>
      <c r="S45" s="13">
        <v>7</v>
      </c>
      <c r="T45" s="13">
        <v>1972</v>
      </c>
      <c r="U45" s="10" t="s">
        <v>49</v>
      </c>
      <c r="V45" s="10" t="s">
        <v>49</v>
      </c>
      <c r="W45" s="13" t="s">
        <v>52</v>
      </c>
      <c r="X45" s="15" t="s">
        <v>49</v>
      </c>
      <c r="Y45" s="15" t="s">
        <v>49</v>
      </c>
      <c r="Z45" s="10" t="s">
        <v>49</v>
      </c>
      <c r="AA45" s="10" t="s">
        <v>49</v>
      </c>
      <c r="AB45" s="10" t="s">
        <v>49</v>
      </c>
      <c r="AC45" s="10" t="s">
        <v>49</v>
      </c>
      <c r="AD45" s="10" t="s">
        <v>49</v>
      </c>
      <c r="AE45" s="10" t="s">
        <v>49</v>
      </c>
      <c r="AF45" s="10" t="s">
        <v>49</v>
      </c>
      <c r="AG45" s="10" t="s">
        <v>49</v>
      </c>
      <c r="AH45" s="10" t="s">
        <v>49</v>
      </c>
      <c r="AI45" s="10" t="s">
        <v>49</v>
      </c>
      <c r="AJ45" s="16">
        <v>17.949200000000001</v>
      </c>
      <c r="AK45" s="16">
        <v>-66.233999999999995</v>
      </c>
    </row>
    <row r="46" spans="1:37" x14ac:dyDescent="0.3">
      <c r="A46" s="10">
        <v>15497</v>
      </c>
      <c r="B46" s="11" t="s">
        <v>39560</v>
      </c>
      <c r="C46" s="10">
        <v>61146</v>
      </c>
      <c r="D46" s="11" t="s">
        <v>39561</v>
      </c>
      <c r="E46" s="12" t="s">
        <v>41</v>
      </c>
      <c r="F46" s="12" t="s">
        <v>41</v>
      </c>
      <c r="G46" s="13" t="s">
        <v>39502</v>
      </c>
      <c r="H46" s="13" t="s">
        <v>37004</v>
      </c>
      <c r="I46" s="13" t="s">
        <v>217</v>
      </c>
      <c r="J46" s="11" t="s">
        <v>44</v>
      </c>
      <c r="K46" s="14" t="s">
        <v>39573</v>
      </c>
      <c r="L46" s="14" t="s">
        <v>1</v>
      </c>
      <c r="M46" s="15">
        <v>21</v>
      </c>
      <c r="N46" s="15">
        <v>21</v>
      </c>
      <c r="O46" s="15">
        <v>21</v>
      </c>
      <c r="P46" s="11" t="s">
        <v>46</v>
      </c>
      <c r="Q46" s="13" t="s">
        <v>47</v>
      </c>
      <c r="R46" s="13" t="s">
        <v>100</v>
      </c>
      <c r="S46" s="13">
        <v>7</v>
      </c>
      <c r="T46" s="13">
        <v>1972</v>
      </c>
      <c r="U46" s="10" t="s">
        <v>49</v>
      </c>
      <c r="V46" s="10" t="s">
        <v>49</v>
      </c>
      <c r="W46" s="13" t="s">
        <v>52</v>
      </c>
      <c r="X46" s="15" t="s">
        <v>49</v>
      </c>
      <c r="Y46" s="15" t="s">
        <v>49</v>
      </c>
      <c r="Z46" s="10" t="s">
        <v>49</v>
      </c>
      <c r="AA46" s="10" t="s">
        <v>49</v>
      </c>
      <c r="AB46" s="10" t="s">
        <v>49</v>
      </c>
      <c r="AC46" s="10" t="s">
        <v>49</v>
      </c>
      <c r="AD46" s="10" t="s">
        <v>49</v>
      </c>
      <c r="AE46" s="10" t="s">
        <v>49</v>
      </c>
      <c r="AF46" s="10" t="s">
        <v>49</v>
      </c>
      <c r="AG46" s="10" t="s">
        <v>49</v>
      </c>
      <c r="AH46" s="10" t="s">
        <v>49</v>
      </c>
      <c r="AI46" s="10" t="s">
        <v>49</v>
      </c>
      <c r="AJ46" s="16">
        <v>17.949200000000001</v>
      </c>
      <c r="AK46" s="16">
        <v>-66.233999999999995</v>
      </c>
    </row>
    <row r="47" spans="1:37" x14ac:dyDescent="0.3">
      <c r="A47" s="10">
        <v>15497</v>
      </c>
      <c r="B47" s="11" t="s">
        <v>39560</v>
      </c>
      <c r="C47" s="10">
        <v>61147</v>
      </c>
      <c r="D47" s="11" t="s">
        <v>39574</v>
      </c>
      <c r="E47" s="12" t="s">
        <v>41</v>
      </c>
      <c r="F47" s="12" t="s">
        <v>41</v>
      </c>
      <c r="G47" s="13" t="s">
        <v>39502</v>
      </c>
      <c r="H47" s="13" t="s">
        <v>1</v>
      </c>
      <c r="I47" s="13" t="s">
        <v>217</v>
      </c>
      <c r="J47" s="11" t="s">
        <v>44</v>
      </c>
      <c r="K47" s="14" t="s">
        <v>53</v>
      </c>
      <c r="L47" s="14" t="s">
        <v>1</v>
      </c>
      <c r="M47" s="15">
        <v>85</v>
      </c>
      <c r="N47" s="15">
        <v>80.8</v>
      </c>
      <c r="O47" s="15">
        <v>80.8</v>
      </c>
      <c r="P47" s="11" t="s">
        <v>46</v>
      </c>
      <c r="Q47" s="13" t="s">
        <v>870</v>
      </c>
      <c r="R47" s="13" t="s">
        <v>73</v>
      </c>
      <c r="S47" s="13">
        <v>3</v>
      </c>
      <c r="T47" s="13">
        <v>1962</v>
      </c>
      <c r="U47" s="10" t="s">
        <v>49</v>
      </c>
      <c r="V47" s="10" t="s">
        <v>49</v>
      </c>
      <c r="W47" s="13" t="s">
        <v>52</v>
      </c>
      <c r="X47" s="15" t="s">
        <v>49</v>
      </c>
      <c r="Y47" s="15" t="s">
        <v>49</v>
      </c>
      <c r="Z47" s="10" t="s">
        <v>49</v>
      </c>
      <c r="AA47" s="10" t="s">
        <v>49</v>
      </c>
      <c r="AB47" s="10" t="s">
        <v>49</v>
      </c>
      <c r="AC47" s="10" t="s">
        <v>49</v>
      </c>
      <c r="AD47" s="10" t="s">
        <v>49</v>
      </c>
      <c r="AE47" s="10" t="s">
        <v>49</v>
      </c>
      <c r="AF47" s="10" t="s">
        <v>49</v>
      </c>
      <c r="AG47" s="10" t="s">
        <v>49</v>
      </c>
      <c r="AH47" s="10" t="s">
        <v>49</v>
      </c>
      <c r="AI47" s="10" t="s">
        <v>49</v>
      </c>
      <c r="AJ47" s="16">
        <v>18.003</v>
      </c>
      <c r="AK47" s="16">
        <v>-66.759699999999995</v>
      </c>
    </row>
    <row r="48" spans="1:37" x14ac:dyDescent="0.3">
      <c r="A48" s="10">
        <v>15497</v>
      </c>
      <c r="B48" s="11" t="s">
        <v>39560</v>
      </c>
      <c r="C48" s="10">
        <v>61147</v>
      </c>
      <c r="D48" s="11" t="s">
        <v>39574</v>
      </c>
      <c r="E48" s="12" t="s">
        <v>41</v>
      </c>
      <c r="F48" s="12" t="s">
        <v>41</v>
      </c>
      <c r="G48" s="13" t="s">
        <v>39502</v>
      </c>
      <c r="H48" s="13" t="s">
        <v>1</v>
      </c>
      <c r="I48" s="13" t="s">
        <v>217</v>
      </c>
      <c r="J48" s="11" t="s">
        <v>44</v>
      </c>
      <c r="K48" s="14" t="s">
        <v>74</v>
      </c>
      <c r="L48" s="14" t="s">
        <v>1</v>
      </c>
      <c r="M48" s="15">
        <v>85</v>
      </c>
      <c r="N48" s="15">
        <v>78.099999999999994</v>
      </c>
      <c r="O48" s="15">
        <v>78.099999999999994</v>
      </c>
      <c r="P48" s="11" t="s">
        <v>46</v>
      </c>
      <c r="Q48" s="13" t="s">
        <v>870</v>
      </c>
      <c r="R48" s="13" t="s">
        <v>73</v>
      </c>
      <c r="S48" s="13">
        <v>12</v>
      </c>
      <c r="T48" s="13">
        <v>1963</v>
      </c>
      <c r="U48" s="10" t="s">
        <v>49</v>
      </c>
      <c r="V48" s="10" t="s">
        <v>49</v>
      </c>
      <c r="W48" s="13" t="s">
        <v>52</v>
      </c>
      <c r="X48" s="15" t="s">
        <v>49</v>
      </c>
      <c r="Y48" s="15" t="s">
        <v>49</v>
      </c>
      <c r="Z48" s="10" t="s">
        <v>49</v>
      </c>
      <c r="AA48" s="10" t="s">
        <v>49</v>
      </c>
      <c r="AB48" s="10" t="s">
        <v>49</v>
      </c>
      <c r="AC48" s="10" t="s">
        <v>49</v>
      </c>
      <c r="AD48" s="10" t="s">
        <v>49</v>
      </c>
      <c r="AE48" s="10" t="s">
        <v>49</v>
      </c>
      <c r="AF48" s="10" t="s">
        <v>49</v>
      </c>
      <c r="AG48" s="10" t="s">
        <v>49</v>
      </c>
      <c r="AH48" s="10" t="s">
        <v>49</v>
      </c>
      <c r="AI48" s="10" t="s">
        <v>49</v>
      </c>
      <c r="AJ48" s="16">
        <v>18.003</v>
      </c>
      <c r="AK48" s="16">
        <v>-66.759699999999995</v>
      </c>
    </row>
    <row r="49" spans="1:37" x14ac:dyDescent="0.3">
      <c r="A49" s="10">
        <v>15497</v>
      </c>
      <c r="B49" s="11" t="s">
        <v>39560</v>
      </c>
      <c r="C49" s="10">
        <v>61147</v>
      </c>
      <c r="D49" s="11" t="s">
        <v>39574</v>
      </c>
      <c r="E49" s="12" t="s">
        <v>41</v>
      </c>
      <c r="F49" s="12" t="s">
        <v>41</v>
      </c>
      <c r="G49" s="13" t="s">
        <v>39502</v>
      </c>
      <c r="H49" s="13" t="s">
        <v>1</v>
      </c>
      <c r="I49" s="13" t="s">
        <v>217</v>
      </c>
      <c r="J49" s="11" t="s">
        <v>44</v>
      </c>
      <c r="K49" s="14" t="s">
        <v>77</v>
      </c>
      <c r="L49" s="14" t="s">
        <v>1</v>
      </c>
      <c r="M49" s="15">
        <v>410</v>
      </c>
      <c r="N49" s="15">
        <v>384</v>
      </c>
      <c r="O49" s="15">
        <v>384</v>
      </c>
      <c r="P49" s="11" t="s">
        <v>71</v>
      </c>
      <c r="Q49" s="13" t="s">
        <v>72</v>
      </c>
      <c r="R49" s="13" t="s">
        <v>73</v>
      </c>
      <c r="S49" s="13">
        <v>9</v>
      </c>
      <c r="T49" s="13">
        <v>1972</v>
      </c>
      <c r="U49" s="10" t="s">
        <v>49</v>
      </c>
      <c r="V49" s="10" t="s">
        <v>49</v>
      </c>
      <c r="W49" s="13" t="s">
        <v>52</v>
      </c>
      <c r="X49" s="15" t="s">
        <v>49</v>
      </c>
      <c r="Y49" s="15" t="s">
        <v>49</v>
      </c>
      <c r="Z49" s="10" t="s">
        <v>49</v>
      </c>
      <c r="AA49" s="10" t="s">
        <v>49</v>
      </c>
      <c r="AB49" s="10" t="s">
        <v>49</v>
      </c>
      <c r="AC49" s="10" t="s">
        <v>49</v>
      </c>
      <c r="AD49" s="10" t="s">
        <v>49</v>
      </c>
      <c r="AE49" s="10" t="s">
        <v>49</v>
      </c>
      <c r="AF49" s="10" t="s">
        <v>49</v>
      </c>
      <c r="AG49" s="10" t="s">
        <v>49</v>
      </c>
      <c r="AH49" s="10" t="s">
        <v>49</v>
      </c>
      <c r="AI49" s="10" t="s">
        <v>49</v>
      </c>
      <c r="AJ49" s="16">
        <v>18.003</v>
      </c>
      <c r="AK49" s="16">
        <v>-66.759699999999995</v>
      </c>
    </row>
    <row r="50" spans="1:37" x14ac:dyDescent="0.3">
      <c r="A50" s="10">
        <v>15497</v>
      </c>
      <c r="B50" s="11" t="s">
        <v>39560</v>
      </c>
      <c r="C50" s="10">
        <v>61147</v>
      </c>
      <c r="D50" s="11" t="s">
        <v>39574</v>
      </c>
      <c r="E50" s="12" t="s">
        <v>41</v>
      </c>
      <c r="F50" s="12" t="s">
        <v>41</v>
      </c>
      <c r="G50" s="13" t="s">
        <v>39502</v>
      </c>
      <c r="H50" s="13" t="s">
        <v>1</v>
      </c>
      <c r="I50" s="13" t="s">
        <v>217</v>
      </c>
      <c r="J50" s="11" t="s">
        <v>44</v>
      </c>
      <c r="K50" s="14" t="s">
        <v>120</v>
      </c>
      <c r="L50" s="14" t="s">
        <v>1</v>
      </c>
      <c r="M50" s="15">
        <v>410</v>
      </c>
      <c r="N50" s="15">
        <v>381.6</v>
      </c>
      <c r="O50" s="15">
        <v>381.6</v>
      </c>
      <c r="P50" s="11" t="s">
        <v>71</v>
      </c>
      <c r="Q50" s="13" t="s">
        <v>72</v>
      </c>
      <c r="R50" s="13" t="s">
        <v>73</v>
      </c>
      <c r="S50" s="13">
        <v>9</v>
      </c>
      <c r="T50" s="13">
        <v>1973</v>
      </c>
      <c r="U50" s="10" t="s">
        <v>49</v>
      </c>
      <c r="V50" s="10" t="s">
        <v>49</v>
      </c>
      <c r="W50" s="13" t="s">
        <v>52</v>
      </c>
      <c r="X50" s="15" t="s">
        <v>49</v>
      </c>
      <c r="Y50" s="15" t="s">
        <v>49</v>
      </c>
      <c r="Z50" s="10" t="s">
        <v>49</v>
      </c>
      <c r="AA50" s="10" t="s">
        <v>49</v>
      </c>
      <c r="AB50" s="10" t="s">
        <v>49</v>
      </c>
      <c r="AC50" s="10" t="s">
        <v>49</v>
      </c>
      <c r="AD50" s="10" t="s">
        <v>49</v>
      </c>
      <c r="AE50" s="10" t="s">
        <v>49</v>
      </c>
      <c r="AF50" s="10" t="s">
        <v>49</v>
      </c>
      <c r="AG50" s="10" t="s">
        <v>49</v>
      </c>
      <c r="AH50" s="10" t="s">
        <v>49</v>
      </c>
      <c r="AI50" s="10" t="s">
        <v>49</v>
      </c>
      <c r="AJ50" s="16">
        <v>18.003</v>
      </c>
      <c r="AK50" s="16">
        <v>-66.759699999999995</v>
      </c>
    </row>
    <row r="51" spans="1:37" x14ac:dyDescent="0.3">
      <c r="A51" s="10">
        <v>15497</v>
      </c>
      <c r="B51" s="11" t="s">
        <v>39560</v>
      </c>
      <c r="C51" s="10">
        <v>61147</v>
      </c>
      <c r="D51" s="11" t="s">
        <v>39574</v>
      </c>
      <c r="E51" s="12" t="s">
        <v>41</v>
      </c>
      <c r="F51" s="12" t="s">
        <v>41</v>
      </c>
      <c r="G51" s="13" t="s">
        <v>39502</v>
      </c>
      <c r="H51" s="13" t="s">
        <v>1</v>
      </c>
      <c r="I51" s="13" t="s">
        <v>217</v>
      </c>
      <c r="J51" s="11" t="s">
        <v>44</v>
      </c>
      <c r="K51" s="14" t="s">
        <v>7299</v>
      </c>
      <c r="L51" s="14" t="s">
        <v>1</v>
      </c>
      <c r="M51" s="15">
        <v>21</v>
      </c>
      <c r="N51" s="15">
        <v>21</v>
      </c>
      <c r="O51" s="15">
        <v>21</v>
      </c>
      <c r="P51" s="11" t="s">
        <v>46</v>
      </c>
      <c r="Q51" s="13" t="s">
        <v>47</v>
      </c>
      <c r="R51" s="13" t="s">
        <v>100</v>
      </c>
      <c r="S51" s="13">
        <v>5</v>
      </c>
      <c r="T51" s="13">
        <v>1972</v>
      </c>
      <c r="U51" s="10" t="s">
        <v>49</v>
      </c>
      <c r="V51" s="10" t="s">
        <v>49</v>
      </c>
      <c r="W51" s="13" t="s">
        <v>52</v>
      </c>
      <c r="X51" s="15" t="s">
        <v>49</v>
      </c>
      <c r="Y51" s="15" t="s">
        <v>49</v>
      </c>
      <c r="Z51" s="10" t="s">
        <v>49</v>
      </c>
      <c r="AA51" s="10" t="s">
        <v>49</v>
      </c>
      <c r="AB51" s="10" t="s">
        <v>49</v>
      </c>
      <c r="AC51" s="10" t="s">
        <v>49</v>
      </c>
      <c r="AD51" s="10" t="s">
        <v>49</v>
      </c>
      <c r="AE51" s="10" t="s">
        <v>49</v>
      </c>
      <c r="AF51" s="10" t="s">
        <v>49</v>
      </c>
      <c r="AG51" s="10" t="s">
        <v>49</v>
      </c>
      <c r="AH51" s="10" t="s">
        <v>49</v>
      </c>
      <c r="AI51" s="10" t="s">
        <v>49</v>
      </c>
      <c r="AJ51" s="16">
        <v>18.003</v>
      </c>
      <c r="AK51" s="16">
        <v>-66.759699999999995</v>
      </c>
    </row>
    <row r="52" spans="1:37" x14ac:dyDescent="0.3">
      <c r="A52" s="10">
        <v>15497</v>
      </c>
      <c r="B52" s="11" t="s">
        <v>39560</v>
      </c>
      <c r="C52" s="10">
        <v>61147</v>
      </c>
      <c r="D52" s="11" t="s">
        <v>39574</v>
      </c>
      <c r="E52" s="12" t="s">
        <v>41</v>
      </c>
      <c r="F52" s="12" t="s">
        <v>41</v>
      </c>
      <c r="G52" s="13" t="s">
        <v>39502</v>
      </c>
      <c r="H52" s="13" t="s">
        <v>1</v>
      </c>
      <c r="I52" s="13" t="s">
        <v>217</v>
      </c>
      <c r="J52" s="11" t="s">
        <v>44</v>
      </c>
      <c r="K52" s="14" t="s">
        <v>2489</v>
      </c>
      <c r="L52" s="14" t="s">
        <v>1</v>
      </c>
      <c r="M52" s="15">
        <v>21</v>
      </c>
      <c r="N52" s="15">
        <v>21</v>
      </c>
      <c r="O52" s="15">
        <v>21</v>
      </c>
      <c r="P52" s="11" t="s">
        <v>46</v>
      </c>
      <c r="Q52" s="13" t="s">
        <v>47</v>
      </c>
      <c r="R52" s="13" t="s">
        <v>100</v>
      </c>
      <c r="S52" s="13">
        <v>5</v>
      </c>
      <c r="T52" s="13">
        <v>1972</v>
      </c>
      <c r="U52" s="10" t="s">
        <v>49</v>
      </c>
      <c r="V52" s="10" t="s">
        <v>49</v>
      </c>
      <c r="W52" s="13" t="s">
        <v>52</v>
      </c>
      <c r="X52" s="15" t="s">
        <v>49</v>
      </c>
      <c r="Y52" s="15" t="s">
        <v>49</v>
      </c>
      <c r="Z52" s="10" t="s">
        <v>49</v>
      </c>
      <c r="AA52" s="10" t="s">
        <v>49</v>
      </c>
      <c r="AB52" s="10" t="s">
        <v>49</v>
      </c>
      <c r="AC52" s="10" t="s">
        <v>49</v>
      </c>
      <c r="AD52" s="10" t="s">
        <v>49</v>
      </c>
      <c r="AE52" s="10" t="s">
        <v>49</v>
      </c>
      <c r="AF52" s="10" t="s">
        <v>49</v>
      </c>
      <c r="AG52" s="10" t="s">
        <v>49</v>
      </c>
      <c r="AH52" s="10" t="s">
        <v>49</v>
      </c>
      <c r="AI52" s="10" t="s">
        <v>49</v>
      </c>
      <c r="AJ52" s="16">
        <v>18.003</v>
      </c>
      <c r="AK52" s="16">
        <v>-66.759699999999995</v>
      </c>
    </row>
    <row r="53" spans="1:37" x14ac:dyDescent="0.3">
      <c r="A53" s="10">
        <v>15497</v>
      </c>
      <c r="B53" s="11" t="s">
        <v>39560</v>
      </c>
      <c r="C53" s="10">
        <v>61148</v>
      </c>
      <c r="D53" s="11" t="s">
        <v>39575</v>
      </c>
      <c r="E53" s="12" t="s">
        <v>41</v>
      </c>
      <c r="F53" s="12" t="s">
        <v>41</v>
      </c>
      <c r="G53" s="13" t="s">
        <v>39502</v>
      </c>
      <c r="H53" s="13" t="s">
        <v>1</v>
      </c>
      <c r="I53" s="13" t="s">
        <v>217</v>
      </c>
      <c r="J53" s="11" t="s">
        <v>44</v>
      </c>
      <c r="K53" s="14" t="s">
        <v>161</v>
      </c>
      <c r="L53" s="14" t="s">
        <v>1</v>
      </c>
      <c r="M53" s="15">
        <v>100</v>
      </c>
      <c r="N53" s="15">
        <v>78.599999999999994</v>
      </c>
      <c r="O53" s="15">
        <v>78.599999999999994</v>
      </c>
      <c r="P53" s="11" t="s">
        <v>46</v>
      </c>
      <c r="Q53" s="13" t="s">
        <v>870</v>
      </c>
      <c r="R53" s="13" t="s">
        <v>73</v>
      </c>
      <c r="S53" s="13">
        <v>2</v>
      </c>
      <c r="T53" s="13">
        <v>1969</v>
      </c>
      <c r="U53" s="10" t="s">
        <v>49</v>
      </c>
      <c r="V53" s="10" t="s">
        <v>49</v>
      </c>
      <c r="W53" s="13" t="s">
        <v>52</v>
      </c>
      <c r="X53" s="15" t="s">
        <v>49</v>
      </c>
      <c r="Y53" s="15" t="s">
        <v>49</v>
      </c>
      <c r="Z53" s="10" t="s">
        <v>49</v>
      </c>
      <c r="AA53" s="10" t="s">
        <v>49</v>
      </c>
      <c r="AB53" s="10" t="s">
        <v>49</v>
      </c>
      <c r="AC53" s="10" t="s">
        <v>49</v>
      </c>
      <c r="AD53" s="10" t="s">
        <v>49</v>
      </c>
      <c r="AE53" s="10" t="s">
        <v>49</v>
      </c>
      <c r="AF53" s="10" t="s">
        <v>49</v>
      </c>
      <c r="AG53" s="10" t="s">
        <v>49</v>
      </c>
      <c r="AH53" s="10" t="s">
        <v>49</v>
      </c>
      <c r="AI53" s="10" t="s">
        <v>49</v>
      </c>
      <c r="AJ53" s="16">
        <v>18.427099999999999</v>
      </c>
      <c r="AK53" s="16">
        <v>-66.104500000000002</v>
      </c>
    </row>
    <row r="54" spans="1:37" x14ac:dyDescent="0.3">
      <c r="A54" s="10">
        <v>15497</v>
      </c>
      <c r="B54" s="11" t="s">
        <v>39560</v>
      </c>
      <c r="C54" s="10">
        <v>61148</v>
      </c>
      <c r="D54" s="11" t="s">
        <v>39575</v>
      </c>
      <c r="E54" s="12" t="s">
        <v>41</v>
      </c>
      <c r="F54" s="12" t="s">
        <v>41</v>
      </c>
      <c r="G54" s="13" t="s">
        <v>39502</v>
      </c>
      <c r="H54" s="13" t="s">
        <v>1</v>
      </c>
      <c r="I54" s="13" t="s">
        <v>217</v>
      </c>
      <c r="J54" s="11" t="s">
        <v>44</v>
      </c>
      <c r="K54" s="14" t="s">
        <v>124</v>
      </c>
      <c r="L54" s="14" t="s">
        <v>1</v>
      </c>
      <c r="M54" s="15">
        <v>100</v>
      </c>
      <c r="N54" s="15">
        <v>91.5</v>
      </c>
      <c r="O54" s="15">
        <v>91.5</v>
      </c>
      <c r="P54" s="11" t="s">
        <v>46</v>
      </c>
      <c r="Q54" s="13" t="s">
        <v>870</v>
      </c>
      <c r="R54" s="13" t="s">
        <v>73</v>
      </c>
      <c r="S54" s="13">
        <v>5</v>
      </c>
      <c r="T54" s="13">
        <v>1965</v>
      </c>
      <c r="U54" s="13">
        <v>12</v>
      </c>
      <c r="V54" s="13">
        <v>2025</v>
      </c>
      <c r="W54" s="13" t="s">
        <v>52</v>
      </c>
      <c r="X54" s="15" t="s">
        <v>49</v>
      </c>
      <c r="Y54" s="15" t="s">
        <v>49</v>
      </c>
      <c r="Z54" s="10" t="s">
        <v>49</v>
      </c>
      <c r="AA54" s="10" t="s">
        <v>49</v>
      </c>
      <c r="AB54" s="10" t="s">
        <v>49</v>
      </c>
      <c r="AC54" s="10" t="s">
        <v>49</v>
      </c>
      <c r="AD54" s="10" t="s">
        <v>49</v>
      </c>
      <c r="AE54" s="10" t="s">
        <v>49</v>
      </c>
      <c r="AF54" s="10" t="s">
        <v>49</v>
      </c>
      <c r="AG54" s="10" t="s">
        <v>49</v>
      </c>
      <c r="AH54" s="10" t="s">
        <v>49</v>
      </c>
      <c r="AI54" s="10" t="s">
        <v>49</v>
      </c>
      <c r="AJ54" s="16">
        <v>18.427099999999999</v>
      </c>
      <c r="AK54" s="16">
        <v>-66.104500000000002</v>
      </c>
    </row>
    <row r="55" spans="1:37" x14ac:dyDescent="0.3">
      <c r="A55" s="10">
        <v>15497</v>
      </c>
      <c r="B55" s="11" t="s">
        <v>39560</v>
      </c>
      <c r="C55" s="10">
        <v>61148</v>
      </c>
      <c r="D55" s="11" t="s">
        <v>39575</v>
      </c>
      <c r="E55" s="12" t="s">
        <v>41</v>
      </c>
      <c r="F55" s="12" t="s">
        <v>41</v>
      </c>
      <c r="G55" s="13" t="s">
        <v>39502</v>
      </c>
      <c r="H55" s="13" t="s">
        <v>1</v>
      </c>
      <c r="I55" s="13" t="s">
        <v>217</v>
      </c>
      <c r="J55" s="11" t="s">
        <v>44</v>
      </c>
      <c r="K55" s="14" t="s">
        <v>163</v>
      </c>
      <c r="L55" s="14" t="s">
        <v>1</v>
      </c>
      <c r="M55" s="15">
        <v>100</v>
      </c>
      <c r="N55" s="15">
        <v>92.7</v>
      </c>
      <c r="O55" s="15">
        <v>92.7</v>
      </c>
      <c r="P55" s="11" t="s">
        <v>46</v>
      </c>
      <c r="Q55" s="13" t="s">
        <v>870</v>
      </c>
      <c r="R55" s="13" t="s">
        <v>73</v>
      </c>
      <c r="S55" s="13">
        <v>8</v>
      </c>
      <c r="T55" s="13">
        <v>1966</v>
      </c>
      <c r="U55" s="13">
        <v>12</v>
      </c>
      <c r="V55" s="13">
        <v>2025</v>
      </c>
      <c r="W55" s="13" t="s">
        <v>52</v>
      </c>
      <c r="X55" s="15" t="s">
        <v>49</v>
      </c>
      <c r="Y55" s="15" t="s">
        <v>49</v>
      </c>
      <c r="Z55" s="10" t="s">
        <v>49</v>
      </c>
      <c r="AA55" s="10" t="s">
        <v>49</v>
      </c>
      <c r="AB55" s="10" t="s">
        <v>49</v>
      </c>
      <c r="AC55" s="10" t="s">
        <v>49</v>
      </c>
      <c r="AD55" s="10" t="s">
        <v>49</v>
      </c>
      <c r="AE55" s="10" t="s">
        <v>49</v>
      </c>
      <c r="AF55" s="10" t="s">
        <v>49</v>
      </c>
      <c r="AG55" s="10" t="s">
        <v>49</v>
      </c>
      <c r="AH55" s="10" t="s">
        <v>49</v>
      </c>
      <c r="AI55" s="10" t="s">
        <v>49</v>
      </c>
      <c r="AJ55" s="16">
        <v>18.427099999999999</v>
      </c>
      <c r="AK55" s="16">
        <v>-66.104500000000002</v>
      </c>
    </row>
    <row r="56" spans="1:37" x14ac:dyDescent="0.3">
      <c r="A56" s="10">
        <v>15497</v>
      </c>
      <c r="B56" s="11" t="s">
        <v>39560</v>
      </c>
      <c r="C56" s="10">
        <v>61148</v>
      </c>
      <c r="D56" s="11" t="s">
        <v>39575</v>
      </c>
      <c r="E56" s="12" t="s">
        <v>41</v>
      </c>
      <c r="F56" s="12" t="s">
        <v>41</v>
      </c>
      <c r="G56" s="13" t="s">
        <v>39502</v>
      </c>
      <c r="H56" s="13" t="s">
        <v>1</v>
      </c>
      <c r="I56" s="13" t="s">
        <v>217</v>
      </c>
      <c r="J56" s="11" t="s">
        <v>44</v>
      </c>
      <c r="K56" s="14" t="s">
        <v>164</v>
      </c>
      <c r="L56" s="14" t="s">
        <v>1</v>
      </c>
      <c r="M56" s="15">
        <v>100</v>
      </c>
      <c r="N56" s="15">
        <v>91.7</v>
      </c>
      <c r="O56" s="15">
        <v>91.7</v>
      </c>
      <c r="P56" s="11" t="s">
        <v>46</v>
      </c>
      <c r="Q56" s="13" t="s">
        <v>870</v>
      </c>
      <c r="R56" s="13" t="s">
        <v>73</v>
      </c>
      <c r="S56" s="13">
        <v>6</v>
      </c>
      <c r="T56" s="13">
        <v>1968</v>
      </c>
      <c r="U56" s="10" t="s">
        <v>49</v>
      </c>
      <c r="V56" s="10" t="s">
        <v>49</v>
      </c>
      <c r="W56" s="13" t="s">
        <v>52</v>
      </c>
      <c r="X56" s="15" t="s">
        <v>49</v>
      </c>
      <c r="Y56" s="15" t="s">
        <v>49</v>
      </c>
      <c r="Z56" s="10" t="s">
        <v>49</v>
      </c>
      <c r="AA56" s="10" t="s">
        <v>49</v>
      </c>
      <c r="AB56" s="10" t="s">
        <v>49</v>
      </c>
      <c r="AC56" s="10" t="s">
        <v>49</v>
      </c>
      <c r="AD56" s="10" t="s">
        <v>49</v>
      </c>
      <c r="AE56" s="10" t="s">
        <v>49</v>
      </c>
      <c r="AF56" s="10" t="s">
        <v>49</v>
      </c>
      <c r="AG56" s="10" t="s">
        <v>49</v>
      </c>
      <c r="AH56" s="10" t="s">
        <v>49</v>
      </c>
      <c r="AI56" s="10" t="s">
        <v>49</v>
      </c>
      <c r="AJ56" s="16">
        <v>18.427099999999999</v>
      </c>
      <c r="AK56" s="16">
        <v>-66.104500000000002</v>
      </c>
    </row>
    <row r="57" spans="1:37" x14ac:dyDescent="0.3">
      <c r="A57" s="10">
        <v>15497</v>
      </c>
      <c r="B57" s="11" t="s">
        <v>39560</v>
      </c>
      <c r="C57" s="10">
        <v>61148</v>
      </c>
      <c r="D57" s="11" t="s">
        <v>39575</v>
      </c>
      <c r="E57" s="12" t="s">
        <v>41</v>
      </c>
      <c r="F57" s="12" t="s">
        <v>41</v>
      </c>
      <c r="G57" s="13" t="s">
        <v>39502</v>
      </c>
      <c r="H57" s="13" t="s">
        <v>1</v>
      </c>
      <c r="I57" s="13" t="s">
        <v>217</v>
      </c>
      <c r="J57" s="11" t="s">
        <v>44</v>
      </c>
      <c r="K57" s="14" t="s">
        <v>33964</v>
      </c>
      <c r="L57" s="14" t="s">
        <v>367</v>
      </c>
      <c r="M57" s="15">
        <v>60</v>
      </c>
      <c r="N57" s="15">
        <v>58.6</v>
      </c>
      <c r="O57" s="15">
        <v>58.6</v>
      </c>
      <c r="P57" s="11" t="s">
        <v>46</v>
      </c>
      <c r="Q57" s="13" t="s">
        <v>47</v>
      </c>
      <c r="R57" s="13" t="s">
        <v>84</v>
      </c>
      <c r="S57" s="13">
        <v>10</v>
      </c>
      <c r="T57" s="13">
        <v>2008</v>
      </c>
      <c r="U57" s="10" t="s">
        <v>49</v>
      </c>
      <c r="V57" s="10" t="s">
        <v>49</v>
      </c>
      <c r="W57" s="13" t="s">
        <v>52</v>
      </c>
      <c r="X57" s="15" t="s">
        <v>49</v>
      </c>
      <c r="Y57" s="15" t="s">
        <v>49</v>
      </c>
      <c r="Z57" s="10" t="s">
        <v>49</v>
      </c>
      <c r="AA57" s="10" t="s">
        <v>49</v>
      </c>
      <c r="AB57" s="10" t="s">
        <v>49</v>
      </c>
      <c r="AC57" s="10" t="s">
        <v>49</v>
      </c>
      <c r="AD57" s="10" t="s">
        <v>49</v>
      </c>
      <c r="AE57" s="10" t="s">
        <v>49</v>
      </c>
      <c r="AF57" s="10" t="s">
        <v>49</v>
      </c>
      <c r="AG57" s="10" t="s">
        <v>49</v>
      </c>
      <c r="AH57" s="10" t="s">
        <v>49</v>
      </c>
      <c r="AI57" s="10" t="s">
        <v>49</v>
      </c>
      <c r="AJ57" s="16">
        <v>18.427099999999999</v>
      </c>
      <c r="AK57" s="16">
        <v>-66.104500000000002</v>
      </c>
    </row>
    <row r="58" spans="1:37" x14ac:dyDescent="0.3">
      <c r="A58" s="10">
        <v>15497</v>
      </c>
      <c r="B58" s="11" t="s">
        <v>39560</v>
      </c>
      <c r="C58" s="10">
        <v>61148</v>
      </c>
      <c r="D58" s="11" t="s">
        <v>39575</v>
      </c>
      <c r="E58" s="12" t="s">
        <v>41</v>
      </c>
      <c r="F58" s="12" t="s">
        <v>41</v>
      </c>
      <c r="G58" s="13" t="s">
        <v>39502</v>
      </c>
      <c r="H58" s="13" t="s">
        <v>1</v>
      </c>
      <c r="I58" s="13" t="s">
        <v>217</v>
      </c>
      <c r="J58" s="11" t="s">
        <v>44</v>
      </c>
      <c r="K58" s="14" t="s">
        <v>33965</v>
      </c>
      <c r="L58" s="14" t="s">
        <v>1817</v>
      </c>
      <c r="M58" s="15">
        <v>60</v>
      </c>
      <c r="N58" s="15">
        <v>58.6</v>
      </c>
      <c r="O58" s="15">
        <v>58.6</v>
      </c>
      <c r="P58" s="11" t="s">
        <v>46</v>
      </c>
      <c r="Q58" s="13" t="s">
        <v>47</v>
      </c>
      <c r="R58" s="13" t="s">
        <v>84</v>
      </c>
      <c r="S58" s="13">
        <v>10</v>
      </c>
      <c r="T58" s="13">
        <v>2008</v>
      </c>
      <c r="U58" s="10" t="s">
        <v>49</v>
      </c>
      <c r="V58" s="10" t="s">
        <v>49</v>
      </c>
      <c r="W58" s="13" t="s">
        <v>52</v>
      </c>
      <c r="X58" s="15" t="s">
        <v>49</v>
      </c>
      <c r="Y58" s="15" t="s">
        <v>49</v>
      </c>
      <c r="Z58" s="10" t="s">
        <v>49</v>
      </c>
      <c r="AA58" s="10" t="s">
        <v>49</v>
      </c>
      <c r="AB58" s="10" t="s">
        <v>49</v>
      </c>
      <c r="AC58" s="10" t="s">
        <v>49</v>
      </c>
      <c r="AD58" s="10" t="s">
        <v>49</v>
      </c>
      <c r="AE58" s="10" t="s">
        <v>49</v>
      </c>
      <c r="AF58" s="10" t="s">
        <v>49</v>
      </c>
      <c r="AG58" s="10" t="s">
        <v>49</v>
      </c>
      <c r="AH58" s="10" t="s">
        <v>49</v>
      </c>
      <c r="AI58" s="10" t="s">
        <v>49</v>
      </c>
      <c r="AJ58" s="16">
        <v>18.427099999999999</v>
      </c>
      <c r="AK58" s="16">
        <v>-66.104500000000002</v>
      </c>
    </row>
    <row r="59" spans="1:37" x14ac:dyDescent="0.3">
      <c r="A59" s="10">
        <v>15497</v>
      </c>
      <c r="B59" s="11" t="s">
        <v>39560</v>
      </c>
      <c r="C59" s="10">
        <v>61148</v>
      </c>
      <c r="D59" s="11" t="s">
        <v>39575</v>
      </c>
      <c r="E59" s="12" t="s">
        <v>41</v>
      </c>
      <c r="F59" s="12" t="s">
        <v>41</v>
      </c>
      <c r="G59" s="13" t="s">
        <v>39502</v>
      </c>
      <c r="H59" s="13" t="s">
        <v>1</v>
      </c>
      <c r="I59" s="13" t="s">
        <v>217</v>
      </c>
      <c r="J59" s="11" t="s">
        <v>44</v>
      </c>
      <c r="K59" s="14" t="s">
        <v>1788</v>
      </c>
      <c r="L59" s="14" t="s">
        <v>367</v>
      </c>
      <c r="M59" s="15">
        <v>160</v>
      </c>
      <c r="N59" s="15">
        <v>156.1</v>
      </c>
      <c r="O59" s="15">
        <v>156.1</v>
      </c>
      <c r="P59" s="11" t="s">
        <v>46</v>
      </c>
      <c r="Q59" s="13" t="s">
        <v>47</v>
      </c>
      <c r="R59" s="13" t="s">
        <v>81</v>
      </c>
      <c r="S59" s="13">
        <v>10</v>
      </c>
      <c r="T59" s="13">
        <v>2008</v>
      </c>
      <c r="U59" s="10" t="s">
        <v>49</v>
      </c>
      <c r="V59" s="10" t="s">
        <v>49</v>
      </c>
      <c r="W59" s="13" t="s">
        <v>52</v>
      </c>
      <c r="X59" s="15" t="s">
        <v>49</v>
      </c>
      <c r="Y59" s="15" t="s">
        <v>49</v>
      </c>
      <c r="Z59" s="10" t="s">
        <v>49</v>
      </c>
      <c r="AA59" s="10" t="s">
        <v>49</v>
      </c>
      <c r="AB59" s="10" t="s">
        <v>49</v>
      </c>
      <c r="AC59" s="10" t="s">
        <v>49</v>
      </c>
      <c r="AD59" s="10" t="s">
        <v>49</v>
      </c>
      <c r="AE59" s="10" t="s">
        <v>49</v>
      </c>
      <c r="AF59" s="10" t="s">
        <v>49</v>
      </c>
      <c r="AG59" s="10" t="s">
        <v>49</v>
      </c>
      <c r="AH59" s="10" t="s">
        <v>49</v>
      </c>
      <c r="AI59" s="10" t="s">
        <v>49</v>
      </c>
      <c r="AJ59" s="16">
        <v>18.427099999999999</v>
      </c>
      <c r="AK59" s="16">
        <v>-66.104500000000002</v>
      </c>
    </row>
    <row r="60" spans="1:37" x14ac:dyDescent="0.3">
      <c r="A60" s="10">
        <v>15497</v>
      </c>
      <c r="B60" s="11" t="s">
        <v>39560</v>
      </c>
      <c r="C60" s="10">
        <v>61148</v>
      </c>
      <c r="D60" s="11" t="s">
        <v>39575</v>
      </c>
      <c r="E60" s="12" t="s">
        <v>41</v>
      </c>
      <c r="F60" s="12" t="s">
        <v>41</v>
      </c>
      <c r="G60" s="13" t="s">
        <v>39502</v>
      </c>
      <c r="H60" s="13" t="s">
        <v>1</v>
      </c>
      <c r="I60" s="13" t="s">
        <v>217</v>
      </c>
      <c r="J60" s="11" t="s">
        <v>44</v>
      </c>
      <c r="K60" s="14" t="s">
        <v>1789</v>
      </c>
      <c r="L60" s="14" t="s">
        <v>1817</v>
      </c>
      <c r="M60" s="15">
        <v>160</v>
      </c>
      <c r="N60" s="15">
        <v>156.1</v>
      </c>
      <c r="O60" s="15">
        <v>156.1</v>
      </c>
      <c r="P60" s="11" t="s">
        <v>46</v>
      </c>
      <c r="Q60" s="13" t="s">
        <v>47</v>
      </c>
      <c r="R60" s="13" t="s">
        <v>81</v>
      </c>
      <c r="S60" s="13">
        <v>10</v>
      </c>
      <c r="T60" s="13">
        <v>2008</v>
      </c>
      <c r="U60" s="10" t="s">
        <v>49</v>
      </c>
      <c r="V60" s="10" t="s">
        <v>49</v>
      </c>
      <c r="W60" s="13" t="s">
        <v>52</v>
      </c>
      <c r="X60" s="15" t="s">
        <v>49</v>
      </c>
      <c r="Y60" s="15" t="s">
        <v>49</v>
      </c>
      <c r="Z60" s="10" t="s">
        <v>49</v>
      </c>
      <c r="AA60" s="10" t="s">
        <v>49</v>
      </c>
      <c r="AB60" s="10" t="s">
        <v>49</v>
      </c>
      <c r="AC60" s="10" t="s">
        <v>49</v>
      </c>
      <c r="AD60" s="10" t="s">
        <v>49</v>
      </c>
      <c r="AE60" s="10" t="s">
        <v>49</v>
      </c>
      <c r="AF60" s="10" t="s">
        <v>49</v>
      </c>
      <c r="AG60" s="10" t="s">
        <v>49</v>
      </c>
      <c r="AH60" s="10" t="s">
        <v>49</v>
      </c>
      <c r="AI60" s="10" t="s">
        <v>49</v>
      </c>
      <c r="AJ60" s="16">
        <v>18.427099999999999</v>
      </c>
      <c r="AK60" s="16">
        <v>-66.104500000000002</v>
      </c>
    </row>
    <row r="61" spans="1:37" x14ac:dyDescent="0.3">
      <c r="A61" s="10">
        <v>15497</v>
      </c>
      <c r="B61" s="11" t="s">
        <v>39560</v>
      </c>
      <c r="C61" s="10">
        <v>61149</v>
      </c>
      <c r="D61" s="11" t="s">
        <v>39576</v>
      </c>
      <c r="E61" s="12" t="s">
        <v>41</v>
      </c>
      <c r="F61" s="12" t="s">
        <v>41</v>
      </c>
      <c r="G61" s="13" t="s">
        <v>39502</v>
      </c>
      <c r="H61" s="13" t="s">
        <v>1</v>
      </c>
      <c r="I61" s="13" t="s">
        <v>217</v>
      </c>
      <c r="J61" s="11" t="s">
        <v>44</v>
      </c>
      <c r="K61" s="14" t="s">
        <v>45</v>
      </c>
      <c r="L61" s="14" t="s">
        <v>1</v>
      </c>
      <c r="M61" s="15">
        <v>85</v>
      </c>
      <c r="N61" s="15">
        <v>78.3</v>
      </c>
      <c r="O61" s="15">
        <v>78.3</v>
      </c>
      <c r="P61" s="11" t="s">
        <v>46</v>
      </c>
      <c r="Q61" s="13" t="s">
        <v>870</v>
      </c>
      <c r="R61" s="13" t="s">
        <v>73</v>
      </c>
      <c r="S61" s="13">
        <v>6</v>
      </c>
      <c r="T61" s="13">
        <v>1960</v>
      </c>
      <c r="U61" s="10" t="s">
        <v>49</v>
      </c>
      <c r="V61" s="10" t="s">
        <v>49</v>
      </c>
      <c r="W61" s="13" t="s">
        <v>52</v>
      </c>
      <c r="X61" s="15" t="s">
        <v>49</v>
      </c>
      <c r="Y61" s="15" t="s">
        <v>49</v>
      </c>
      <c r="Z61" s="10" t="s">
        <v>49</v>
      </c>
      <c r="AA61" s="10" t="s">
        <v>49</v>
      </c>
      <c r="AB61" s="10" t="s">
        <v>49</v>
      </c>
      <c r="AC61" s="10" t="s">
        <v>49</v>
      </c>
      <c r="AD61" s="10" t="s">
        <v>49</v>
      </c>
      <c r="AE61" s="10" t="s">
        <v>49</v>
      </c>
      <c r="AF61" s="10" t="s">
        <v>49</v>
      </c>
      <c r="AG61" s="10" t="s">
        <v>49</v>
      </c>
      <c r="AH61" s="10" t="s">
        <v>49</v>
      </c>
      <c r="AI61" s="10" t="s">
        <v>49</v>
      </c>
      <c r="AJ61" s="16">
        <v>18.4559</v>
      </c>
      <c r="AK61" s="16">
        <v>-66.148399999999995</v>
      </c>
    </row>
    <row r="62" spans="1:37" x14ac:dyDescent="0.3">
      <c r="A62" s="10">
        <v>15497</v>
      </c>
      <c r="B62" s="11" t="s">
        <v>39560</v>
      </c>
      <c r="C62" s="10">
        <v>61149</v>
      </c>
      <c r="D62" s="11" t="s">
        <v>39576</v>
      </c>
      <c r="E62" s="12" t="s">
        <v>41</v>
      </c>
      <c r="F62" s="12" t="s">
        <v>41</v>
      </c>
      <c r="G62" s="13" t="s">
        <v>39502</v>
      </c>
      <c r="H62" s="13" t="s">
        <v>1</v>
      </c>
      <c r="I62" s="13" t="s">
        <v>217</v>
      </c>
      <c r="J62" s="11" t="s">
        <v>44</v>
      </c>
      <c r="K62" s="14" t="s">
        <v>6828</v>
      </c>
      <c r="L62" s="14" t="s">
        <v>1</v>
      </c>
      <c r="M62" s="15">
        <v>21</v>
      </c>
      <c r="N62" s="15">
        <v>21</v>
      </c>
      <c r="O62" s="15">
        <v>21</v>
      </c>
      <c r="P62" s="11" t="s">
        <v>46</v>
      </c>
      <c r="Q62" s="13" t="s">
        <v>47</v>
      </c>
      <c r="R62" s="13" t="s">
        <v>100</v>
      </c>
      <c r="S62" s="13">
        <v>12</v>
      </c>
      <c r="T62" s="13">
        <v>1972</v>
      </c>
      <c r="U62" s="10" t="s">
        <v>49</v>
      </c>
      <c r="V62" s="10" t="s">
        <v>49</v>
      </c>
      <c r="W62" s="13" t="s">
        <v>52</v>
      </c>
      <c r="X62" s="15" t="s">
        <v>49</v>
      </c>
      <c r="Y62" s="15" t="s">
        <v>49</v>
      </c>
      <c r="Z62" s="10" t="s">
        <v>49</v>
      </c>
      <c r="AA62" s="10" t="s">
        <v>49</v>
      </c>
      <c r="AB62" s="10" t="s">
        <v>49</v>
      </c>
      <c r="AC62" s="10" t="s">
        <v>49</v>
      </c>
      <c r="AD62" s="10" t="s">
        <v>49</v>
      </c>
      <c r="AE62" s="10" t="s">
        <v>49</v>
      </c>
      <c r="AF62" s="10" t="s">
        <v>49</v>
      </c>
      <c r="AG62" s="10" t="s">
        <v>49</v>
      </c>
      <c r="AH62" s="10" t="s">
        <v>49</v>
      </c>
      <c r="AI62" s="10" t="s">
        <v>49</v>
      </c>
      <c r="AJ62" s="16">
        <v>18.4559</v>
      </c>
      <c r="AK62" s="16">
        <v>-66.148399999999995</v>
      </c>
    </row>
    <row r="63" spans="1:37" x14ac:dyDescent="0.3">
      <c r="A63" s="10">
        <v>15497</v>
      </c>
      <c r="B63" s="11" t="s">
        <v>39560</v>
      </c>
      <c r="C63" s="10">
        <v>61149</v>
      </c>
      <c r="D63" s="11" t="s">
        <v>39576</v>
      </c>
      <c r="E63" s="12" t="s">
        <v>41</v>
      </c>
      <c r="F63" s="12" t="s">
        <v>41</v>
      </c>
      <c r="G63" s="13" t="s">
        <v>39502</v>
      </c>
      <c r="H63" s="13" t="s">
        <v>1</v>
      </c>
      <c r="I63" s="13" t="s">
        <v>217</v>
      </c>
      <c r="J63" s="11" t="s">
        <v>44</v>
      </c>
      <c r="K63" s="14" t="s">
        <v>6829</v>
      </c>
      <c r="L63" s="14" t="s">
        <v>1</v>
      </c>
      <c r="M63" s="15">
        <v>21</v>
      </c>
      <c r="N63" s="15">
        <v>21</v>
      </c>
      <c r="O63" s="15">
        <v>21</v>
      </c>
      <c r="P63" s="11" t="s">
        <v>46</v>
      </c>
      <c r="Q63" s="13" t="s">
        <v>47</v>
      </c>
      <c r="R63" s="13" t="s">
        <v>100</v>
      </c>
      <c r="S63" s="13">
        <v>12</v>
      </c>
      <c r="T63" s="13">
        <v>1972</v>
      </c>
      <c r="U63" s="10" t="s">
        <v>49</v>
      </c>
      <c r="V63" s="10" t="s">
        <v>49</v>
      </c>
      <c r="W63" s="13" t="s">
        <v>52</v>
      </c>
      <c r="X63" s="15" t="s">
        <v>49</v>
      </c>
      <c r="Y63" s="15" t="s">
        <v>49</v>
      </c>
      <c r="Z63" s="10" t="s">
        <v>49</v>
      </c>
      <c r="AA63" s="10" t="s">
        <v>49</v>
      </c>
      <c r="AB63" s="10" t="s">
        <v>49</v>
      </c>
      <c r="AC63" s="10" t="s">
        <v>49</v>
      </c>
      <c r="AD63" s="10" t="s">
        <v>49</v>
      </c>
      <c r="AE63" s="10" t="s">
        <v>49</v>
      </c>
      <c r="AF63" s="10" t="s">
        <v>49</v>
      </c>
      <c r="AG63" s="10" t="s">
        <v>49</v>
      </c>
      <c r="AH63" s="10" t="s">
        <v>49</v>
      </c>
      <c r="AI63" s="10" t="s">
        <v>49</v>
      </c>
      <c r="AJ63" s="16">
        <v>18.4559</v>
      </c>
      <c r="AK63" s="16">
        <v>-66.148399999999995</v>
      </c>
    </row>
    <row r="64" spans="1:37" x14ac:dyDescent="0.3">
      <c r="A64" s="10">
        <v>15497</v>
      </c>
      <c r="B64" s="11" t="s">
        <v>39560</v>
      </c>
      <c r="C64" s="10">
        <v>61149</v>
      </c>
      <c r="D64" s="11" t="s">
        <v>39576</v>
      </c>
      <c r="E64" s="12" t="s">
        <v>41</v>
      </c>
      <c r="F64" s="12" t="s">
        <v>41</v>
      </c>
      <c r="G64" s="13" t="s">
        <v>39502</v>
      </c>
      <c r="H64" s="13" t="s">
        <v>1</v>
      </c>
      <c r="I64" s="13" t="s">
        <v>217</v>
      </c>
      <c r="J64" s="11" t="s">
        <v>44</v>
      </c>
      <c r="K64" s="14" t="s">
        <v>51</v>
      </c>
      <c r="L64" s="14" t="s">
        <v>1</v>
      </c>
      <c r="M64" s="15">
        <v>85</v>
      </c>
      <c r="N64" s="15">
        <v>78.8</v>
      </c>
      <c r="O64" s="15">
        <v>78.8</v>
      </c>
      <c r="P64" s="11" t="s">
        <v>46</v>
      </c>
      <c r="Q64" s="13" t="s">
        <v>870</v>
      </c>
      <c r="R64" s="13" t="s">
        <v>73</v>
      </c>
      <c r="S64" s="13">
        <v>3</v>
      </c>
      <c r="T64" s="13">
        <v>1961</v>
      </c>
      <c r="U64" s="10" t="s">
        <v>49</v>
      </c>
      <c r="V64" s="10" t="s">
        <v>49</v>
      </c>
      <c r="W64" s="13" t="s">
        <v>52</v>
      </c>
      <c r="X64" s="15" t="s">
        <v>49</v>
      </c>
      <c r="Y64" s="15" t="s">
        <v>49</v>
      </c>
      <c r="Z64" s="10" t="s">
        <v>49</v>
      </c>
      <c r="AA64" s="10" t="s">
        <v>49</v>
      </c>
      <c r="AB64" s="10" t="s">
        <v>49</v>
      </c>
      <c r="AC64" s="10" t="s">
        <v>49</v>
      </c>
      <c r="AD64" s="10" t="s">
        <v>49</v>
      </c>
      <c r="AE64" s="10" t="s">
        <v>49</v>
      </c>
      <c r="AF64" s="10" t="s">
        <v>49</v>
      </c>
      <c r="AG64" s="10" t="s">
        <v>49</v>
      </c>
      <c r="AH64" s="10" t="s">
        <v>49</v>
      </c>
      <c r="AI64" s="10" t="s">
        <v>49</v>
      </c>
      <c r="AJ64" s="16">
        <v>18.4559</v>
      </c>
      <c r="AK64" s="16">
        <v>-66.148399999999995</v>
      </c>
    </row>
    <row r="65" spans="1:37" x14ac:dyDescent="0.3">
      <c r="A65" s="10">
        <v>15497</v>
      </c>
      <c r="B65" s="11" t="s">
        <v>39560</v>
      </c>
      <c r="C65" s="10">
        <v>61149</v>
      </c>
      <c r="D65" s="11" t="s">
        <v>39576</v>
      </c>
      <c r="E65" s="12" t="s">
        <v>41</v>
      </c>
      <c r="F65" s="12" t="s">
        <v>41</v>
      </c>
      <c r="G65" s="13" t="s">
        <v>39502</v>
      </c>
      <c r="H65" s="13" t="s">
        <v>1</v>
      </c>
      <c r="I65" s="13" t="s">
        <v>217</v>
      </c>
      <c r="J65" s="11" t="s">
        <v>44</v>
      </c>
      <c r="K65" s="14" t="s">
        <v>4667</v>
      </c>
      <c r="L65" s="14" t="s">
        <v>1</v>
      </c>
      <c r="M65" s="15">
        <v>21</v>
      </c>
      <c r="N65" s="15">
        <v>21</v>
      </c>
      <c r="O65" s="15">
        <v>21</v>
      </c>
      <c r="P65" s="11" t="s">
        <v>46</v>
      </c>
      <c r="Q65" s="13" t="s">
        <v>47</v>
      </c>
      <c r="R65" s="13" t="s">
        <v>100</v>
      </c>
      <c r="S65" s="13">
        <v>12</v>
      </c>
      <c r="T65" s="13">
        <v>1972</v>
      </c>
      <c r="U65" s="10" t="s">
        <v>49</v>
      </c>
      <c r="V65" s="10" t="s">
        <v>49</v>
      </c>
      <c r="W65" s="13" t="s">
        <v>52</v>
      </c>
      <c r="X65" s="15" t="s">
        <v>49</v>
      </c>
      <c r="Y65" s="15" t="s">
        <v>49</v>
      </c>
      <c r="Z65" s="10" t="s">
        <v>49</v>
      </c>
      <c r="AA65" s="10" t="s">
        <v>49</v>
      </c>
      <c r="AB65" s="10" t="s">
        <v>49</v>
      </c>
      <c r="AC65" s="10" t="s">
        <v>49</v>
      </c>
      <c r="AD65" s="10" t="s">
        <v>49</v>
      </c>
      <c r="AE65" s="10" t="s">
        <v>49</v>
      </c>
      <c r="AF65" s="10" t="s">
        <v>49</v>
      </c>
      <c r="AG65" s="10" t="s">
        <v>49</v>
      </c>
      <c r="AH65" s="10" t="s">
        <v>49</v>
      </c>
      <c r="AI65" s="10" t="s">
        <v>49</v>
      </c>
      <c r="AJ65" s="16">
        <v>18.4559</v>
      </c>
      <c r="AK65" s="16">
        <v>-66.148399999999995</v>
      </c>
    </row>
    <row r="66" spans="1:37" x14ac:dyDescent="0.3">
      <c r="A66" s="10">
        <v>15497</v>
      </c>
      <c r="B66" s="11" t="s">
        <v>39560</v>
      </c>
      <c r="C66" s="10">
        <v>61149</v>
      </c>
      <c r="D66" s="11" t="s">
        <v>39576</v>
      </c>
      <c r="E66" s="12" t="s">
        <v>41</v>
      </c>
      <c r="F66" s="12" t="s">
        <v>41</v>
      </c>
      <c r="G66" s="13" t="s">
        <v>39502</v>
      </c>
      <c r="H66" s="13" t="s">
        <v>1</v>
      </c>
      <c r="I66" s="13" t="s">
        <v>217</v>
      </c>
      <c r="J66" s="11" t="s">
        <v>44</v>
      </c>
      <c r="K66" s="14" t="s">
        <v>4668</v>
      </c>
      <c r="L66" s="14" t="s">
        <v>1</v>
      </c>
      <c r="M66" s="15">
        <v>21</v>
      </c>
      <c r="N66" s="15">
        <v>21</v>
      </c>
      <c r="O66" s="15">
        <v>21</v>
      </c>
      <c r="P66" s="11" t="s">
        <v>46</v>
      </c>
      <c r="Q66" s="13" t="s">
        <v>47</v>
      </c>
      <c r="R66" s="13" t="s">
        <v>100</v>
      </c>
      <c r="S66" s="13">
        <v>12</v>
      </c>
      <c r="T66" s="13">
        <v>1972</v>
      </c>
      <c r="U66" s="10" t="s">
        <v>49</v>
      </c>
      <c r="V66" s="10" t="s">
        <v>49</v>
      </c>
      <c r="W66" s="13" t="s">
        <v>52</v>
      </c>
      <c r="X66" s="15" t="s">
        <v>49</v>
      </c>
      <c r="Y66" s="15" t="s">
        <v>49</v>
      </c>
      <c r="Z66" s="10" t="s">
        <v>49</v>
      </c>
      <c r="AA66" s="10" t="s">
        <v>49</v>
      </c>
      <c r="AB66" s="10" t="s">
        <v>49</v>
      </c>
      <c r="AC66" s="10" t="s">
        <v>49</v>
      </c>
      <c r="AD66" s="10" t="s">
        <v>49</v>
      </c>
      <c r="AE66" s="10" t="s">
        <v>49</v>
      </c>
      <c r="AF66" s="10" t="s">
        <v>49</v>
      </c>
      <c r="AG66" s="10" t="s">
        <v>49</v>
      </c>
      <c r="AH66" s="10" t="s">
        <v>49</v>
      </c>
      <c r="AI66" s="10" t="s">
        <v>49</v>
      </c>
      <c r="AJ66" s="16">
        <v>18.4559</v>
      </c>
      <c r="AK66" s="16">
        <v>-66.148399999999995</v>
      </c>
    </row>
    <row r="67" spans="1:37" x14ac:dyDescent="0.3">
      <c r="A67" s="10">
        <v>15497</v>
      </c>
      <c r="B67" s="11" t="s">
        <v>39560</v>
      </c>
      <c r="C67" s="10">
        <v>61149</v>
      </c>
      <c r="D67" s="11" t="s">
        <v>39576</v>
      </c>
      <c r="E67" s="12" t="s">
        <v>41</v>
      </c>
      <c r="F67" s="12" t="s">
        <v>41</v>
      </c>
      <c r="G67" s="13" t="s">
        <v>39502</v>
      </c>
      <c r="H67" s="13" t="s">
        <v>1</v>
      </c>
      <c r="I67" s="13" t="s">
        <v>217</v>
      </c>
      <c r="J67" s="11" t="s">
        <v>44</v>
      </c>
      <c r="K67" s="14" t="s">
        <v>53</v>
      </c>
      <c r="L67" s="14" t="s">
        <v>1</v>
      </c>
      <c r="M67" s="15">
        <v>216</v>
      </c>
      <c r="N67" s="15">
        <v>196.3</v>
      </c>
      <c r="O67" s="15">
        <v>196.3</v>
      </c>
      <c r="P67" s="11" t="s">
        <v>46</v>
      </c>
      <c r="Q67" s="13" t="s">
        <v>870</v>
      </c>
      <c r="R67" s="13" t="s">
        <v>73</v>
      </c>
      <c r="S67" s="13">
        <v>2</v>
      </c>
      <c r="T67" s="13">
        <v>1970</v>
      </c>
      <c r="U67" s="10" t="s">
        <v>49</v>
      </c>
      <c r="V67" s="10" t="s">
        <v>49</v>
      </c>
      <c r="W67" s="13" t="s">
        <v>52</v>
      </c>
      <c r="X67" s="15" t="s">
        <v>49</v>
      </c>
      <c r="Y67" s="15" t="s">
        <v>49</v>
      </c>
      <c r="Z67" s="10" t="s">
        <v>49</v>
      </c>
      <c r="AA67" s="10" t="s">
        <v>49</v>
      </c>
      <c r="AB67" s="10" t="s">
        <v>49</v>
      </c>
      <c r="AC67" s="10" t="s">
        <v>49</v>
      </c>
      <c r="AD67" s="10" t="s">
        <v>49</v>
      </c>
      <c r="AE67" s="10" t="s">
        <v>49</v>
      </c>
      <c r="AF67" s="10" t="s">
        <v>49</v>
      </c>
      <c r="AG67" s="10" t="s">
        <v>49</v>
      </c>
      <c r="AH67" s="10" t="s">
        <v>49</v>
      </c>
      <c r="AI67" s="10" t="s">
        <v>49</v>
      </c>
      <c r="AJ67" s="16">
        <v>18.4559</v>
      </c>
      <c r="AK67" s="16">
        <v>-66.148399999999995</v>
      </c>
    </row>
    <row r="68" spans="1:37" x14ac:dyDescent="0.3">
      <c r="A68" s="10">
        <v>15497</v>
      </c>
      <c r="B68" s="11" t="s">
        <v>39560</v>
      </c>
      <c r="C68" s="10">
        <v>61149</v>
      </c>
      <c r="D68" s="11" t="s">
        <v>39576</v>
      </c>
      <c r="E68" s="12" t="s">
        <v>41</v>
      </c>
      <c r="F68" s="12" t="s">
        <v>41</v>
      </c>
      <c r="G68" s="13" t="s">
        <v>39502</v>
      </c>
      <c r="H68" s="13" t="s">
        <v>1</v>
      </c>
      <c r="I68" s="13" t="s">
        <v>217</v>
      </c>
      <c r="J68" s="11" t="s">
        <v>44</v>
      </c>
      <c r="K68" s="14" t="s">
        <v>7817</v>
      </c>
      <c r="L68" s="14" t="s">
        <v>1</v>
      </c>
      <c r="M68" s="15">
        <v>21</v>
      </c>
      <c r="N68" s="15">
        <v>21</v>
      </c>
      <c r="O68" s="15">
        <v>21</v>
      </c>
      <c r="P68" s="11" t="s">
        <v>46</v>
      </c>
      <c r="Q68" s="13" t="s">
        <v>47</v>
      </c>
      <c r="R68" s="13" t="s">
        <v>100</v>
      </c>
      <c r="S68" s="13">
        <v>2</v>
      </c>
      <c r="T68" s="13">
        <v>1973</v>
      </c>
      <c r="U68" s="10" t="s">
        <v>49</v>
      </c>
      <c r="V68" s="10" t="s">
        <v>49</v>
      </c>
      <c r="W68" s="13" t="s">
        <v>52</v>
      </c>
      <c r="X68" s="15" t="s">
        <v>49</v>
      </c>
      <c r="Y68" s="15" t="s">
        <v>49</v>
      </c>
      <c r="Z68" s="10" t="s">
        <v>49</v>
      </c>
      <c r="AA68" s="10" t="s">
        <v>49</v>
      </c>
      <c r="AB68" s="10" t="s">
        <v>49</v>
      </c>
      <c r="AC68" s="10" t="s">
        <v>49</v>
      </c>
      <c r="AD68" s="10" t="s">
        <v>49</v>
      </c>
      <c r="AE68" s="10" t="s">
        <v>49</v>
      </c>
      <c r="AF68" s="10" t="s">
        <v>49</v>
      </c>
      <c r="AG68" s="10" t="s">
        <v>49</v>
      </c>
      <c r="AH68" s="10" t="s">
        <v>49</v>
      </c>
      <c r="AI68" s="10" t="s">
        <v>49</v>
      </c>
      <c r="AJ68" s="16">
        <v>18.4559</v>
      </c>
      <c r="AK68" s="16">
        <v>-66.148399999999995</v>
      </c>
    </row>
    <row r="69" spans="1:37" x14ac:dyDescent="0.3">
      <c r="A69" s="10">
        <v>15497</v>
      </c>
      <c r="B69" s="11" t="s">
        <v>39560</v>
      </c>
      <c r="C69" s="10">
        <v>61149</v>
      </c>
      <c r="D69" s="11" t="s">
        <v>39576</v>
      </c>
      <c r="E69" s="12" t="s">
        <v>41</v>
      </c>
      <c r="F69" s="12" t="s">
        <v>41</v>
      </c>
      <c r="G69" s="13" t="s">
        <v>39502</v>
      </c>
      <c r="H69" s="13" t="s">
        <v>1</v>
      </c>
      <c r="I69" s="13" t="s">
        <v>217</v>
      </c>
      <c r="J69" s="11" t="s">
        <v>44</v>
      </c>
      <c r="K69" s="14" t="s">
        <v>7818</v>
      </c>
      <c r="L69" s="14" t="s">
        <v>1</v>
      </c>
      <c r="M69" s="15">
        <v>21</v>
      </c>
      <c r="N69" s="15">
        <v>21</v>
      </c>
      <c r="O69" s="15">
        <v>21</v>
      </c>
      <c r="P69" s="11" t="s">
        <v>46</v>
      </c>
      <c r="Q69" s="13" t="s">
        <v>47</v>
      </c>
      <c r="R69" s="13" t="s">
        <v>100</v>
      </c>
      <c r="S69" s="13">
        <v>3</v>
      </c>
      <c r="T69" s="13">
        <v>1973</v>
      </c>
      <c r="U69" s="10" t="s">
        <v>49</v>
      </c>
      <c r="V69" s="10" t="s">
        <v>49</v>
      </c>
      <c r="W69" s="13" t="s">
        <v>52</v>
      </c>
      <c r="X69" s="15" t="s">
        <v>49</v>
      </c>
      <c r="Y69" s="15" t="s">
        <v>49</v>
      </c>
      <c r="Z69" s="10" t="s">
        <v>49</v>
      </c>
      <c r="AA69" s="10" t="s">
        <v>49</v>
      </c>
      <c r="AB69" s="10" t="s">
        <v>49</v>
      </c>
      <c r="AC69" s="10" t="s">
        <v>49</v>
      </c>
      <c r="AD69" s="10" t="s">
        <v>49</v>
      </c>
      <c r="AE69" s="10" t="s">
        <v>49</v>
      </c>
      <c r="AF69" s="10" t="s">
        <v>49</v>
      </c>
      <c r="AG69" s="10" t="s">
        <v>49</v>
      </c>
      <c r="AH69" s="10" t="s">
        <v>49</v>
      </c>
      <c r="AI69" s="10" t="s">
        <v>49</v>
      </c>
      <c r="AJ69" s="16">
        <v>18.4559</v>
      </c>
      <c r="AK69" s="16">
        <v>-66.148399999999995</v>
      </c>
    </row>
    <row r="70" spans="1:37" x14ac:dyDescent="0.3">
      <c r="A70" s="10">
        <v>15497</v>
      </c>
      <c r="B70" s="11" t="s">
        <v>39560</v>
      </c>
      <c r="C70" s="10">
        <v>61149</v>
      </c>
      <c r="D70" s="11" t="s">
        <v>39576</v>
      </c>
      <c r="E70" s="12" t="s">
        <v>41</v>
      </c>
      <c r="F70" s="12" t="s">
        <v>41</v>
      </c>
      <c r="G70" s="13" t="s">
        <v>39502</v>
      </c>
      <c r="H70" s="13" t="s">
        <v>1</v>
      </c>
      <c r="I70" s="13" t="s">
        <v>217</v>
      </c>
      <c r="J70" s="11" t="s">
        <v>44</v>
      </c>
      <c r="K70" s="14" t="s">
        <v>74</v>
      </c>
      <c r="L70" s="14" t="s">
        <v>1</v>
      </c>
      <c r="M70" s="15">
        <v>216</v>
      </c>
      <c r="N70" s="15" t="s">
        <v>49</v>
      </c>
      <c r="O70" s="15" t="s">
        <v>49</v>
      </c>
      <c r="P70" s="11" t="s">
        <v>46</v>
      </c>
      <c r="Q70" s="13" t="s">
        <v>870</v>
      </c>
      <c r="R70" s="13" t="s">
        <v>73</v>
      </c>
      <c r="S70" s="13">
        <v>7</v>
      </c>
      <c r="T70" s="13">
        <v>1970</v>
      </c>
      <c r="U70" s="10" t="s">
        <v>49</v>
      </c>
      <c r="V70" s="10" t="s">
        <v>49</v>
      </c>
      <c r="W70" s="13" t="s">
        <v>52</v>
      </c>
      <c r="X70" s="15" t="s">
        <v>49</v>
      </c>
      <c r="Y70" s="15" t="s">
        <v>49</v>
      </c>
      <c r="Z70" s="10" t="s">
        <v>49</v>
      </c>
      <c r="AA70" s="10" t="s">
        <v>49</v>
      </c>
      <c r="AB70" s="10" t="s">
        <v>49</v>
      </c>
      <c r="AC70" s="10" t="s">
        <v>49</v>
      </c>
      <c r="AD70" s="10" t="s">
        <v>49</v>
      </c>
      <c r="AE70" s="10" t="s">
        <v>49</v>
      </c>
      <c r="AF70" s="10" t="s">
        <v>49</v>
      </c>
      <c r="AG70" s="10" t="s">
        <v>49</v>
      </c>
      <c r="AH70" s="10" t="s">
        <v>49</v>
      </c>
      <c r="AI70" s="10" t="s">
        <v>49</v>
      </c>
      <c r="AJ70" s="16">
        <v>18.4559</v>
      </c>
      <c r="AK70" s="16">
        <v>-66.148399999999995</v>
      </c>
    </row>
    <row r="71" spans="1:37" x14ac:dyDescent="0.3">
      <c r="A71" s="10">
        <v>15497</v>
      </c>
      <c r="B71" s="11" t="s">
        <v>39560</v>
      </c>
      <c r="C71" s="10">
        <v>61150</v>
      </c>
      <c r="D71" s="11" t="s">
        <v>39577</v>
      </c>
      <c r="E71" s="12" t="s">
        <v>41</v>
      </c>
      <c r="F71" s="12" t="s">
        <v>41</v>
      </c>
      <c r="G71" s="13" t="s">
        <v>39502</v>
      </c>
      <c r="H71" s="13" t="s">
        <v>39541</v>
      </c>
      <c r="I71" s="13" t="s">
        <v>217</v>
      </c>
      <c r="J71" s="11" t="s">
        <v>44</v>
      </c>
      <c r="K71" s="14" t="s">
        <v>7299</v>
      </c>
      <c r="L71" s="14" t="s">
        <v>1</v>
      </c>
      <c r="M71" s="15">
        <v>82.5</v>
      </c>
      <c r="N71" s="15">
        <v>80.5</v>
      </c>
      <c r="O71" s="15">
        <v>80.5</v>
      </c>
      <c r="P71" s="11" t="s">
        <v>46</v>
      </c>
      <c r="Q71" s="13" t="s">
        <v>47</v>
      </c>
      <c r="R71" s="13" t="s">
        <v>100</v>
      </c>
      <c r="S71" s="13">
        <v>4</v>
      </c>
      <c r="T71" s="13">
        <v>1997</v>
      </c>
      <c r="U71" s="10" t="s">
        <v>49</v>
      </c>
      <c r="V71" s="10" t="s">
        <v>49</v>
      </c>
      <c r="W71" s="13" t="s">
        <v>52</v>
      </c>
      <c r="X71" s="15" t="s">
        <v>49</v>
      </c>
      <c r="Y71" s="15" t="s">
        <v>49</v>
      </c>
      <c r="Z71" s="10" t="s">
        <v>49</v>
      </c>
      <c r="AA71" s="10" t="s">
        <v>49</v>
      </c>
      <c r="AB71" s="10" t="s">
        <v>49</v>
      </c>
      <c r="AC71" s="10" t="s">
        <v>49</v>
      </c>
      <c r="AD71" s="10" t="s">
        <v>49</v>
      </c>
      <c r="AE71" s="10" t="s">
        <v>49</v>
      </c>
      <c r="AF71" s="10" t="s">
        <v>49</v>
      </c>
      <c r="AG71" s="10" t="s">
        <v>49</v>
      </c>
      <c r="AH71" s="10" t="s">
        <v>49</v>
      </c>
      <c r="AI71" s="10" t="s">
        <v>49</v>
      </c>
      <c r="AJ71" s="16">
        <v>18.471</v>
      </c>
      <c r="AK71" s="16">
        <v>-66.696899999999999</v>
      </c>
    </row>
    <row r="72" spans="1:37" x14ac:dyDescent="0.3">
      <c r="A72" s="10">
        <v>15497</v>
      </c>
      <c r="B72" s="11" t="s">
        <v>39560</v>
      </c>
      <c r="C72" s="10">
        <v>61150</v>
      </c>
      <c r="D72" s="11" t="s">
        <v>39577</v>
      </c>
      <c r="E72" s="12" t="s">
        <v>41</v>
      </c>
      <c r="F72" s="12" t="s">
        <v>41</v>
      </c>
      <c r="G72" s="13" t="s">
        <v>39502</v>
      </c>
      <c r="H72" s="13" t="s">
        <v>39541</v>
      </c>
      <c r="I72" s="13" t="s">
        <v>217</v>
      </c>
      <c r="J72" s="11" t="s">
        <v>44</v>
      </c>
      <c r="K72" s="14" t="s">
        <v>2489</v>
      </c>
      <c r="L72" s="14" t="s">
        <v>1</v>
      </c>
      <c r="M72" s="15">
        <v>82.5</v>
      </c>
      <c r="N72" s="15">
        <v>80.5</v>
      </c>
      <c r="O72" s="15">
        <v>80.5</v>
      </c>
      <c r="P72" s="11" t="s">
        <v>46</v>
      </c>
      <c r="Q72" s="13" t="s">
        <v>47</v>
      </c>
      <c r="R72" s="13" t="s">
        <v>100</v>
      </c>
      <c r="S72" s="13">
        <v>5</v>
      </c>
      <c r="T72" s="13">
        <v>1997</v>
      </c>
      <c r="U72" s="10" t="s">
        <v>49</v>
      </c>
      <c r="V72" s="10" t="s">
        <v>49</v>
      </c>
      <c r="W72" s="13" t="s">
        <v>52</v>
      </c>
      <c r="X72" s="15" t="s">
        <v>49</v>
      </c>
      <c r="Y72" s="15" t="s">
        <v>49</v>
      </c>
      <c r="Z72" s="10" t="s">
        <v>49</v>
      </c>
      <c r="AA72" s="10" t="s">
        <v>49</v>
      </c>
      <c r="AB72" s="10" t="s">
        <v>49</v>
      </c>
      <c r="AC72" s="10" t="s">
        <v>49</v>
      </c>
      <c r="AD72" s="10" t="s">
        <v>49</v>
      </c>
      <c r="AE72" s="10" t="s">
        <v>49</v>
      </c>
      <c r="AF72" s="10" t="s">
        <v>49</v>
      </c>
      <c r="AG72" s="10" t="s">
        <v>49</v>
      </c>
      <c r="AH72" s="10" t="s">
        <v>49</v>
      </c>
      <c r="AI72" s="10" t="s">
        <v>49</v>
      </c>
      <c r="AJ72" s="16">
        <v>18.471</v>
      </c>
      <c r="AK72" s="16">
        <v>-66.696899999999999</v>
      </c>
    </row>
    <row r="73" spans="1:37" x14ac:dyDescent="0.3">
      <c r="A73" s="10">
        <v>15497</v>
      </c>
      <c r="B73" s="11" t="s">
        <v>39560</v>
      </c>
      <c r="C73" s="10">
        <v>61150</v>
      </c>
      <c r="D73" s="11" t="s">
        <v>39577</v>
      </c>
      <c r="E73" s="12" t="s">
        <v>41</v>
      </c>
      <c r="F73" s="12" t="s">
        <v>41</v>
      </c>
      <c r="G73" s="13" t="s">
        <v>39502</v>
      </c>
      <c r="H73" s="13" t="s">
        <v>39541</v>
      </c>
      <c r="I73" s="13" t="s">
        <v>217</v>
      </c>
      <c r="J73" s="11" t="s">
        <v>44</v>
      </c>
      <c r="K73" s="14" t="s">
        <v>8366</v>
      </c>
      <c r="L73" s="14" t="s">
        <v>1</v>
      </c>
      <c r="M73" s="15">
        <v>82.5</v>
      </c>
      <c r="N73" s="15">
        <v>80.5</v>
      </c>
      <c r="O73" s="15">
        <v>80.5</v>
      </c>
      <c r="P73" s="11" t="s">
        <v>46</v>
      </c>
      <c r="Q73" s="13" t="s">
        <v>47</v>
      </c>
      <c r="R73" s="13" t="s">
        <v>100</v>
      </c>
      <c r="S73" s="13">
        <v>6</v>
      </c>
      <c r="T73" s="13">
        <v>1997</v>
      </c>
      <c r="U73" s="10" t="s">
        <v>49</v>
      </c>
      <c r="V73" s="10" t="s">
        <v>49</v>
      </c>
      <c r="W73" s="13" t="s">
        <v>52</v>
      </c>
      <c r="X73" s="15" t="s">
        <v>49</v>
      </c>
      <c r="Y73" s="15" t="s">
        <v>49</v>
      </c>
      <c r="Z73" s="10" t="s">
        <v>49</v>
      </c>
      <c r="AA73" s="10" t="s">
        <v>49</v>
      </c>
      <c r="AB73" s="10" t="s">
        <v>49</v>
      </c>
      <c r="AC73" s="10" t="s">
        <v>49</v>
      </c>
      <c r="AD73" s="10" t="s">
        <v>49</v>
      </c>
      <c r="AE73" s="10" t="s">
        <v>49</v>
      </c>
      <c r="AF73" s="10" t="s">
        <v>49</v>
      </c>
      <c r="AG73" s="10" t="s">
        <v>49</v>
      </c>
      <c r="AH73" s="10" t="s">
        <v>49</v>
      </c>
      <c r="AI73" s="10" t="s">
        <v>49</v>
      </c>
      <c r="AJ73" s="16">
        <v>18.471</v>
      </c>
      <c r="AK73" s="16">
        <v>-66.696899999999999</v>
      </c>
    </row>
    <row r="74" spans="1:37" x14ac:dyDescent="0.3">
      <c r="A74" s="10">
        <v>15497</v>
      </c>
      <c r="B74" s="11" t="s">
        <v>39560</v>
      </c>
      <c r="C74" s="10">
        <v>61151</v>
      </c>
      <c r="D74" s="11" t="s">
        <v>39578</v>
      </c>
      <c r="E74" s="12" t="s">
        <v>41</v>
      </c>
      <c r="F74" s="12" t="s">
        <v>41</v>
      </c>
      <c r="G74" s="13" t="s">
        <v>39502</v>
      </c>
      <c r="H74" s="13" t="s">
        <v>1</v>
      </c>
      <c r="I74" s="13" t="s">
        <v>217</v>
      </c>
      <c r="J74" s="11" t="s">
        <v>44</v>
      </c>
      <c r="K74" s="14" t="s">
        <v>7299</v>
      </c>
      <c r="L74" s="14" t="s">
        <v>1</v>
      </c>
      <c r="M74" s="15">
        <v>55</v>
      </c>
      <c r="N74" s="15">
        <v>55</v>
      </c>
      <c r="O74" s="15">
        <v>55</v>
      </c>
      <c r="P74" s="11" t="s">
        <v>46</v>
      </c>
      <c r="Q74" s="13" t="s">
        <v>47</v>
      </c>
      <c r="R74" s="13" t="s">
        <v>100</v>
      </c>
      <c r="S74" s="13">
        <v>4</v>
      </c>
      <c r="T74" s="13">
        <v>2009</v>
      </c>
      <c r="U74" s="10" t="s">
        <v>49</v>
      </c>
      <c r="V74" s="10" t="s">
        <v>49</v>
      </c>
      <c r="W74" s="13" t="s">
        <v>52</v>
      </c>
      <c r="X74" s="15" t="s">
        <v>49</v>
      </c>
      <c r="Y74" s="15" t="s">
        <v>49</v>
      </c>
      <c r="Z74" s="10" t="s">
        <v>49</v>
      </c>
      <c r="AA74" s="10" t="s">
        <v>49</v>
      </c>
      <c r="AB74" s="10" t="s">
        <v>49</v>
      </c>
      <c r="AC74" s="10" t="s">
        <v>49</v>
      </c>
      <c r="AD74" s="10" t="s">
        <v>49</v>
      </c>
      <c r="AE74" s="10" t="s">
        <v>49</v>
      </c>
      <c r="AF74" s="10" t="s">
        <v>49</v>
      </c>
      <c r="AG74" s="10" t="s">
        <v>49</v>
      </c>
      <c r="AH74" s="10" t="s">
        <v>49</v>
      </c>
      <c r="AI74" s="10" t="s">
        <v>49</v>
      </c>
      <c r="AJ74" s="16">
        <v>18.218599999999999</v>
      </c>
      <c r="AK74" s="16">
        <v>-67.159199999999998</v>
      </c>
    </row>
    <row r="75" spans="1:37" x14ac:dyDescent="0.3">
      <c r="A75" s="10">
        <v>15497</v>
      </c>
      <c r="B75" s="11" t="s">
        <v>39560</v>
      </c>
      <c r="C75" s="10">
        <v>61151</v>
      </c>
      <c r="D75" s="11" t="s">
        <v>39578</v>
      </c>
      <c r="E75" s="12" t="s">
        <v>41</v>
      </c>
      <c r="F75" s="12" t="s">
        <v>41</v>
      </c>
      <c r="G75" s="13" t="s">
        <v>39502</v>
      </c>
      <c r="H75" s="13" t="s">
        <v>1</v>
      </c>
      <c r="I75" s="13" t="s">
        <v>217</v>
      </c>
      <c r="J75" s="11" t="s">
        <v>44</v>
      </c>
      <c r="K75" s="14" t="s">
        <v>2489</v>
      </c>
      <c r="L75" s="14" t="s">
        <v>1</v>
      </c>
      <c r="M75" s="15">
        <v>55</v>
      </c>
      <c r="N75" s="15">
        <v>55</v>
      </c>
      <c r="O75" s="15">
        <v>55</v>
      </c>
      <c r="P75" s="11" t="s">
        <v>46</v>
      </c>
      <c r="Q75" s="13" t="s">
        <v>47</v>
      </c>
      <c r="R75" s="13" t="s">
        <v>100</v>
      </c>
      <c r="S75" s="13">
        <v>4</v>
      </c>
      <c r="T75" s="13">
        <v>2009</v>
      </c>
      <c r="U75" s="10" t="s">
        <v>49</v>
      </c>
      <c r="V75" s="10" t="s">
        <v>49</v>
      </c>
      <c r="W75" s="13" t="s">
        <v>52</v>
      </c>
      <c r="X75" s="15" t="s">
        <v>49</v>
      </c>
      <c r="Y75" s="15" t="s">
        <v>49</v>
      </c>
      <c r="Z75" s="10" t="s">
        <v>49</v>
      </c>
      <c r="AA75" s="10" t="s">
        <v>49</v>
      </c>
      <c r="AB75" s="10" t="s">
        <v>49</v>
      </c>
      <c r="AC75" s="10" t="s">
        <v>49</v>
      </c>
      <c r="AD75" s="10" t="s">
        <v>49</v>
      </c>
      <c r="AE75" s="10" t="s">
        <v>49</v>
      </c>
      <c r="AF75" s="10" t="s">
        <v>49</v>
      </c>
      <c r="AG75" s="10" t="s">
        <v>49</v>
      </c>
      <c r="AH75" s="10" t="s">
        <v>49</v>
      </c>
      <c r="AI75" s="10" t="s">
        <v>49</v>
      </c>
      <c r="AJ75" s="16">
        <v>18.218599999999999</v>
      </c>
      <c r="AK75" s="16">
        <v>-67.159199999999998</v>
      </c>
    </row>
    <row r="76" spans="1:37" x14ac:dyDescent="0.3">
      <c r="A76" s="10">
        <v>15497</v>
      </c>
      <c r="B76" s="11" t="s">
        <v>39560</v>
      </c>
      <c r="C76" s="10">
        <v>61151</v>
      </c>
      <c r="D76" s="11" t="s">
        <v>39578</v>
      </c>
      <c r="E76" s="12" t="s">
        <v>41</v>
      </c>
      <c r="F76" s="12" t="s">
        <v>41</v>
      </c>
      <c r="G76" s="13" t="s">
        <v>39502</v>
      </c>
      <c r="H76" s="13" t="s">
        <v>1</v>
      </c>
      <c r="I76" s="13" t="s">
        <v>217</v>
      </c>
      <c r="J76" s="11" t="s">
        <v>44</v>
      </c>
      <c r="K76" s="14" t="s">
        <v>8366</v>
      </c>
      <c r="L76" s="14" t="s">
        <v>1</v>
      </c>
      <c r="M76" s="15">
        <v>55</v>
      </c>
      <c r="N76" s="15">
        <v>55</v>
      </c>
      <c r="O76" s="15">
        <v>55</v>
      </c>
      <c r="P76" s="11" t="s">
        <v>46</v>
      </c>
      <c r="Q76" s="13" t="s">
        <v>47</v>
      </c>
      <c r="R76" s="13" t="s">
        <v>100</v>
      </c>
      <c r="S76" s="13">
        <v>4</v>
      </c>
      <c r="T76" s="13">
        <v>2009</v>
      </c>
      <c r="U76" s="10" t="s">
        <v>49</v>
      </c>
      <c r="V76" s="10" t="s">
        <v>49</v>
      </c>
      <c r="W76" s="13" t="s">
        <v>52</v>
      </c>
      <c r="X76" s="15" t="s">
        <v>49</v>
      </c>
      <c r="Y76" s="15" t="s">
        <v>49</v>
      </c>
      <c r="Z76" s="10" t="s">
        <v>49</v>
      </c>
      <c r="AA76" s="10" t="s">
        <v>49</v>
      </c>
      <c r="AB76" s="10" t="s">
        <v>49</v>
      </c>
      <c r="AC76" s="10" t="s">
        <v>49</v>
      </c>
      <c r="AD76" s="10" t="s">
        <v>49</v>
      </c>
      <c r="AE76" s="10" t="s">
        <v>49</v>
      </c>
      <c r="AF76" s="10" t="s">
        <v>49</v>
      </c>
      <c r="AG76" s="10" t="s">
        <v>49</v>
      </c>
      <c r="AH76" s="10" t="s">
        <v>49</v>
      </c>
      <c r="AI76" s="10" t="s">
        <v>49</v>
      </c>
      <c r="AJ76" s="16">
        <v>18.218599999999999</v>
      </c>
      <c r="AK76" s="16">
        <v>-67.159199999999998</v>
      </c>
    </row>
    <row r="77" spans="1:37" x14ac:dyDescent="0.3">
      <c r="A77" s="10">
        <v>15497</v>
      </c>
      <c r="B77" s="11" t="s">
        <v>39560</v>
      </c>
      <c r="C77" s="10">
        <v>61151</v>
      </c>
      <c r="D77" s="11" t="s">
        <v>39578</v>
      </c>
      <c r="E77" s="12" t="s">
        <v>41</v>
      </c>
      <c r="F77" s="12" t="s">
        <v>41</v>
      </c>
      <c r="G77" s="13" t="s">
        <v>39502</v>
      </c>
      <c r="H77" s="13" t="s">
        <v>1</v>
      </c>
      <c r="I77" s="13" t="s">
        <v>217</v>
      </c>
      <c r="J77" s="11" t="s">
        <v>44</v>
      </c>
      <c r="K77" s="14" t="s">
        <v>12877</v>
      </c>
      <c r="L77" s="14" t="s">
        <v>1</v>
      </c>
      <c r="M77" s="15">
        <v>55</v>
      </c>
      <c r="N77" s="15">
        <v>55</v>
      </c>
      <c r="O77" s="15">
        <v>55</v>
      </c>
      <c r="P77" s="11" t="s">
        <v>46</v>
      </c>
      <c r="Q77" s="13" t="s">
        <v>47</v>
      </c>
      <c r="R77" s="13" t="s">
        <v>100</v>
      </c>
      <c r="S77" s="13">
        <v>4</v>
      </c>
      <c r="T77" s="13">
        <v>2009</v>
      </c>
      <c r="U77" s="10" t="s">
        <v>49</v>
      </c>
      <c r="V77" s="10" t="s">
        <v>49</v>
      </c>
      <c r="W77" s="13" t="s">
        <v>52</v>
      </c>
      <c r="X77" s="15" t="s">
        <v>49</v>
      </c>
      <c r="Y77" s="15" t="s">
        <v>49</v>
      </c>
      <c r="Z77" s="10" t="s">
        <v>49</v>
      </c>
      <c r="AA77" s="10" t="s">
        <v>49</v>
      </c>
      <c r="AB77" s="10" t="s">
        <v>49</v>
      </c>
      <c r="AC77" s="10" t="s">
        <v>49</v>
      </c>
      <c r="AD77" s="10" t="s">
        <v>49</v>
      </c>
      <c r="AE77" s="10" t="s">
        <v>49</v>
      </c>
      <c r="AF77" s="10" t="s">
        <v>49</v>
      </c>
      <c r="AG77" s="10" t="s">
        <v>49</v>
      </c>
      <c r="AH77" s="10" t="s">
        <v>49</v>
      </c>
      <c r="AI77" s="10" t="s">
        <v>49</v>
      </c>
      <c r="AJ77" s="16">
        <v>18.218599999999999</v>
      </c>
      <c r="AK77" s="16">
        <v>-67.159199999999998</v>
      </c>
    </row>
    <row r="78" spans="1:37" x14ac:dyDescent="0.3">
      <c r="A78" s="10">
        <v>15497</v>
      </c>
      <c r="B78" s="11" t="s">
        <v>39560</v>
      </c>
      <c r="C78" s="10">
        <v>61171</v>
      </c>
      <c r="D78" s="11" t="s">
        <v>39579</v>
      </c>
      <c r="E78" s="12" t="s">
        <v>41</v>
      </c>
      <c r="F78" s="12" t="s">
        <v>41</v>
      </c>
      <c r="G78" s="13" t="s">
        <v>39502</v>
      </c>
      <c r="H78" s="13" t="s">
        <v>1</v>
      </c>
      <c r="I78" s="13" t="s">
        <v>217</v>
      </c>
      <c r="J78" s="11" t="s">
        <v>44</v>
      </c>
      <c r="K78" s="14" t="s">
        <v>7299</v>
      </c>
      <c r="L78" s="14" t="s">
        <v>1</v>
      </c>
      <c r="M78" s="15">
        <v>21</v>
      </c>
      <c r="N78" s="15">
        <v>21</v>
      </c>
      <c r="O78" s="15">
        <v>21</v>
      </c>
      <c r="P78" s="11" t="s">
        <v>46</v>
      </c>
      <c r="Q78" s="13" t="s">
        <v>47</v>
      </c>
      <c r="R78" s="13" t="s">
        <v>100</v>
      </c>
      <c r="S78" s="13">
        <v>4</v>
      </c>
      <c r="T78" s="13">
        <v>1973</v>
      </c>
      <c r="U78" s="10" t="s">
        <v>49</v>
      </c>
      <c r="V78" s="10" t="s">
        <v>49</v>
      </c>
      <c r="W78" s="13" t="s">
        <v>52</v>
      </c>
      <c r="X78" s="15" t="s">
        <v>49</v>
      </c>
      <c r="Y78" s="15" t="s">
        <v>49</v>
      </c>
      <c r="Z78" s="10" t="s">
        <v>49</v>
      </c>
      <c r="AA78" s="10" t="s">
        <v>49</v>
      </c>
      <c r="AB78" s="10" t="s">
        <v>49</v>
      </c>
      <c r="AC78" s="10" t="s">
        <v>49</v>
      </c>
      <c r="AD78" s="10" t="s">
        <v>49</v>
      </c>
      <c r="AE78" s="10" t="s">
        <v>49</v>
      </c>
      <c r="AF78" s="10" t="s">
        <v>49</v>
      </c>
      <c r="AG78" s="10" t="s">
        <v>49</v>
      </c>
      <c r="AH78" s="10" t="s">
        <v>49</v>
      </c>
      <c r="AI78" s="10" t="s">
        <v>49</v>
      </c>
      <c r="AJ78" s="16">
        <v>17.9602</v>
      </c>
      <c r="AK78" s="16">
        <v>-66.139799999999994</v>
      </c>
    </row>
    <row r="79" spans="1:37" x14ac:dyDescent="0.3">
      <c r="A79" s="10">
        <v>15497</v>
      </c>
      <c r="B79" s="11" t="s">
        <v>39560</v>
      </c>
      <c r="C79" s="10">
        <v>61171</v>
      </c>
      <c r="D79" s="11" t="s">
        <v>39579</v>
      </c>
      <c r="E79" s="12" t="s">
        <v>41</v>
      </c>
      <c r="F79" s="12" t="s">
        <v>41</v>
      </c>
      <c r="G79" s="13" t="s">
        <v>39502</v>
      </c>
      <c r="H79" s="13" t="s">
        <v>1</v>
      </c>
      <c r="I79" s="13" t="s">
        <v>217</v>
      </c>
      <c r="J79" s="11" t="s">
        <v>44</v>
      </c>
      <c r="K79" s="14" t="s">
        <v>2489</v>
      </c>
      <c r="L79" s="14" t="s">
        <v>1</v>
      </c>
      <c r="M79" s="15">
        <v>21</v>
      </c>
      <c r="N79" s="15">
        <v>21</v>
      </c>
      <c r="O79" s="15">
        <v>21</v>
      </c>
      <c r="P79" s="11" t="s">
        <v>46</v>
      </c>
      <c r="Q79" s="13" t="s">
        <v>47</v>
      </c>
      <c r="R79" s="13" t="s">
        <v>100</v>
      </c>
      <c r="S79" s="13">
        <v>4</v>
      </c>
      <c r="T79" s="13">
        <v>1973</v>
      </c>
      <c r="U79" s="10" t="s">
        <v>49</v>
      </c>
      <c r="V79" s="10" t="s">
        <v>49</v>
      </c>
      <c r="W79" s="13" t="s">
        <v>52</v>
      </c>
      <c r="X79" s="15" t="s">
        <v>49</v>
      </c>
      <c r="Y79" s="15" t="s">
        <v>49</v>
      </c>
      <c r="Z79" s="10" t="s">
        <v>49</v>
      </c>
      <c r="AA79" s="10" t="s">
        <v>49</v>
      </c>
      <c r="AB79" s="10" t="s">
        <v>49</v>
      </c>
      <c r="AC79" s="10" t="s">
        <v>49</v>
      </c>
      <c r="AD79" s="10" t="s">
        <v>49</v>
      </c>
      <c r="AE79" s="10" t="s">
        <v>49</v>
      </c>
      <c r="AF79" s="10" t="s">
        <v>49</v>
      </c>
      <c r="AG79" s="10" t="s">
        <v>49</v>
      </c>
      <c r="AH79" s="10" t="s">
        <v>49</v>
      </c>
      <c r="AI79" s="10" t="s">
        <v>49</v>
      </c>
      <c r="AJ79" s="16">
        <v>17.9602</v>
      </c>
      <c r="AK79" s="16">
        <v>-66.139799999999994</v>
      </c>
    </row>
    <row r="80" spans="1:37" x14ac:dyDescent="0.3">
      <c r="A80" s="10">
        <v>15497</v>
      </c>
      <c r="B80" s="11" t="s">
        <v>39560</v>
      </c>
      <c r="C80" s="10">
        <v>61225</v>
      </c>
      <c r="D80" s="11" t="s">
        <v>39580</v>
      </c>
      <c r="E80" s="12" t="s">
        <v>41</v>
      </c>
      <c r="F80" s="12" t="s">
        <v>41</v>
      </c>
      <c r="G80" s="13" t="s">
        <v>39502</v>
      </c>
      <c r="H80" s="13" t="s">
        <v>1</v>
      </c>
      <c r="I80" s="13" t="s">
        <v>217</v>
      </c>
      <c r="J80" s="11" t="s">
        <v>44</v>
      </c>
      <c r="K80" s="14" t="s">
        <v>45</v>
      </c>
      <c r="L80" s="14" t="s">
        <v>1</v>
      </c>
      <c r="M80" s="15">
        <v>9</v>
      </c>
      <c r="N80" s="15">
        <v>9</v>
      </c>
      <c r="O80" s="15">
        <v>9</v>
      </c>
      <c r="P80" s="11" t="s">
        <v>66</v>
      </c>
      <c r="Q80" s="13" t="s">
        <v>67</v>
      </c>
      <c r="R80" s="13" t="s">
        <v>68</v>
      </c>
      <c r="S80" s="13">
        <v>1</v>
      </c>
      <c r="T80" s="13">
        <v>1949</v>
      </c>
      <c r="U80" s="10" t="s">
        <v>49</v>
      </c>
      <c r="V80" s="10" t="s">
        <v>49</v>
      </c>
      <c r="W80" s="13" t="s">
        <v>52</v>
      </c>
      <c r="X80" s="15" t="s">
        <v>49</v>
      </c>
      <c r="Y80" s="15" t="s">
        <v>49</v>
      </c>
      <c r="Z80" s="10" t="s">
        <v>49</v>
      </c>
      <c r="AA80" s="10" t="s">
        <v>49</v>
      </c>
      <c r="AB80" s="10" t="s">
        <v>49</v>
      </c>
      <c r="AC80" s="10" t="s">
        <v>49</v>
      </c>
      <c r="AD80" s="10" t="s">
        <v>49</v>
      </c>
      <c r="AE80" s="10" t="s">
        <v>49</v>
      </c>
      <c r="AF80" s="10" t="s">
        <v>49</v>
      </c>
      <c r="AG80" s="10" t="s">
        <v>49</v>
      </c>
      <c r="AH80" s="10" t="s">
        <v>49</v>
      </c>
      <c r="AI80" s="10" t="s">
        <v>49</v>
      </c>
      <c r="AJ80" s="16">
        <v>18.277000000000001</v>
      </c>
      <c r="AK80" s="16">
        <v>-66.656000000000006</v>
      </c>
    </row>
    <row r="81" spans="1:37" x14ac:dyDescent="0.3">
      <c r="A81" s="10">
        <v>15497</v>
      </c>
      <c r="B81" s="11" t="s">
        <v>39560</v>
      </c>
      <c r="C81" s="10">
        <v>61225</v>
      </c>
      <c r="D81" s="11" t="s">
        <v>39580</v>
      </c>
      <c r="E81" s="12" t="s">
        <v>41</v>
      </c>
      <c r="F81" s="12" t="s">
        <v>41</v>
      </c>
      <c r="G81" s="13" t="s">
        <v>39502</v>
      </c>
      <c r="H81" s="13" t="s">
        <v>1</v>
      </c>
      <c r="I81" s="13" t="s">
        <v>217</v>
      </c>
      <c r="J81" s="11" t="s">
        <v>44</v>
      </c>
      <c r="K81" s="14" t="s">
        <v>51</v>
      </c>
      <c r="L81" s="14" t="s">
        <v>1</v>
      </c>
      <c r="M81" s="15">
        <v>9</v>
      </c>
      <c r="N81" s="15">
        <v>9</v>
      </c>
      <c r="O81" s="15">
        <v>9</v>
      </c>
      <c r="P81" s="11" t="s">
        <v>66</v>
      </c>
      <c r="Q81" s="13" t="s">
        <v>67</v>
      </c>
      <c r="R81" s="13" t="s">
        <v>68</v>
      </c>
      <c r="S81" s="13">
        <v>1</v>
      </c>
      <c r="T81" s="13">
        <v>1949</v>
      </c>
      <c r="U81" s="10" t="s">
        <v>49</v>
      </c>
      <c r="V81" s="10" t="s">
        <v>49</v>
      </c>
      <c r="W81" s="13" t="s">
        <v>52</v>
      </c>
      <c r="X81" s="15" t="s">
        <v>49</v>
      </c>
      <c r="Y81" s="15" t="s">
        <v>49</v>
      </c>
      <c r="Z81" s="10" t="s">
        <v>49</v>
      </c>
      <c r="AA81" s="10" t="s">
        <v>49</v>
      </c>
      <c r="AB81" s="10" t="s">
        <v>49</v>
      </c>
      <c r="AC81" s="10" t="s">
        <v>49</v>
      </c>
      <c r="AD81" s="10" t="s">
        <v>49</v>
      </c>
      <c r="AE81" s="10" t="s">
        <v>49</v>
      </c>
      <c r="AF81" s="10" t="s">
        <v>49</v>
      </c>
      <c r="AG81" s="10" t="s">
        <v>49</v>
      </c>
      <c r="AH81" s="10" t="s">
        <v>49</v>
      </c>
      <c r="AI81" s="10" t="s">
        <v>49</v>
      </c>
      <c r="AJ81" s="16">
        <v>18.277000000000001</v>
      </c>
      <c r="AK81" s="16">
        <v>-66.656000000000006</v>
      </c>
    </row>
    <row r="82" spans="1:37" x14ac:dyDescent="0.3">
      <c r="A82" s="10">
        <v>15497</v>
      </c>
      <c r="B82" s="11" t="s">
        <v>39560</v>
      </c>
      <c r="C82" s="10">
        <v>61225</v>
      </c>
      <c r="D82" s="11" t="s">
        <v>39580</v>
      </c>
      <c r="E82" s="12" t="s">
        <v>41</v>
      </c>
      <c r="F82" s="12" t="s">
        <v>41</v>
      </c>
      <c r="G82" s="13" t="s">
        <v>39502</v>
      </c>
      <c r="H82" s="13" t="s">
        <v>1</v>
      </c>
      <c r="I82" s="13" t="s">
        <v>217</v>
      </c>
      <c r="J82" s="11" t="s">
        <v>44</v>
      </c>
      <c r="K82" s="14" t="s">
        <v>53</v>
      </c>
      <c r="L82" s="14" t="s">
        <v>1</v>
      </c>
      <c r="M82" s="15">
        <v>4</v>
      </c>
      <c r="N82" s="15">
        <v>4</v>
      </c>
      <c r="O82" s="15">
        <v>4</v>
      </c>
      <c r="P82" s="11" t="s">
        <v>66</v>
      </c>
      <c r="Q82" s="13" t="s">
        <v>67</v>
      </c>
      <c r="R82" s="13" t="s">
        <v>68</v>
      </c>
      <c r="S82" s="13">
        <v>9</v>
      </c>
      <c r="T82" s="13">
        <v>1952</v>
      </c>
      <c r="U82" s="10" t="s">
        <v>49</v>
      </c>
      <c r="V82" s="10" t="s">
        <v>49</v>
      </c>
      <c r="W82" s="13" t="s">
        <v>52</v>
      </c>
      <c r="X82" s="15" t="s">
        <v>49</v>
      </c>
      <c r="Y82" s="15" t="s">
        <v>49</v>
      </c>
      <c r="Z82" s="10" t="s">
        <v>49</v>
      </c>
      <c r="AA82" s="10" t="s">
        <v>49</v>
      </c>
      <c r="AB82" s="10" t="s">
        <v>49</v>
      </c>
      <c r="AC82" s="10" t="s">
        <v>49</v>
      </c>
      <c r="AD82" s="10" t="s">
        <v>49</v>
      </c>
      <c r="AE82" s="10" t="s">
        <v>49</v>
      </c>
      <c r="AF82" s="10" t="s">
        <v>49</v>
      </c>
      <c r="AG82" s="10" t="s">
        <v>49</v>
      </c>
      <c r="AH82" s="10" t="s">
        <v>49</v>
      </c>
      <c r="AI82" s="10" t="s">
        <v>49</v>
      </c>
      <c r="AJ82" s="16">
        <v>18.277000000000001</v>
      </c>
      <c r="AK82" s="16">
        <v>-66.656000000000006</v>
      </c>
    </row>
    <row r="83" spans="1:37" x14ac:dyDescent="0.3">
      <c r="A83" s="10">
        <v>15497</v>
      </c>
      <c r="B83" s="11" t="s">
        <v>39560</v>
      </c>
      <c r="C83" s="10">
        <v>61226</v>
      </c>
      <c r="D83" s="11" t="s">
        <v>39581</v>
      </c>
      <c r="E83" s="12" t="s">
        <v>41</v>
      </c>
      <c r="F83" s="12" t="s">
        <v>41</v>
      </c>
      <c r="G83" s="13" t="s">
        <v>39502</v>
      </c>
      <c r="H83" s="13" t="s">
        <v>39581</v>
      </c>
      <c r="I83" s="13" t="s">
        <v>217</v>
      </c>
      <c r="J83" s="11" t="s">
        <v>44</v>
      </c>
      <c r="K83" s="14" t="s">
        <v>45</v>
      </c>
      <c r="L83" s="14" t="s">
        <v>1</v>
      </c>
      <c r="M83" s="15">
        <v>0.3</v>
      </c>
      <c r="N83" s="15">
        <v>0.3</v>
      </c>
      <c r="O83" s="15">
        <v>0.3</v>
      </c>
      <c r="P83" s="11" t="s">
        <v>46</v>
      </c>
      <c r="Q83" s="13" t="s">
        <v>870</v>
      </c>
      <c r="R83" s="13" t="s">
        <v>48</v>
      </c>
      <c r="S83" s="13">
        <v>1</v>
      </c>
      <c r="T83" s="13">
        <v>1972</v>
      </c>
      <c r="U83" s="10" t="s">
        <v>49</v>
      </c>
      <c r="V83" s="10" t="s">
        <v>49</v>
      </c>
      <c r="W83" s="13" t="s">
        <v>52</v>
      </c>
      <c r="X83" s="15" t="s">
        <v>49</v>
      </c>
      <c r="Y83" s="15" t="s">
        <v>49</v>
      </c>
      <c r="Z83" s="10" t="s">
        <v>49</v>
      </c>
      <c r="AA83" s="10" t="s">
        <v>49</v>
      </c>
      <c r="AB83" s="10" t="s">
        <v>49</v>
      </c>
      <c r="AC83" s="10" t="s">
        <v>49</v>
      </c>
      <c r="AD83" s="10" t="s">
        <v>49</v>
      </c>
      <c r="AE83" s="10" t="s">
        <v>49</v>
      </c>
      <c r="AF83" s="10" t="s">
        <v>49</v>
      </c>
      <c r="AG83" s="10" t="s">
        <v>49</v>
      </c>
      <c r="AH83" s="10" t="s">
        <v>49</v>
      </c>
      <c r="AI83" s="10" t="s">
        <v>49</v>
      </c>
      <c r="AJ83" s="16">
        <v>18.316713</v>
      </c>
      <c r="AK83" s="16">
        <v>-65.279560000000004</v>
      </c>
    </row>
    <row r="84" spans="1:37" x14ac:dyDescent="0.3">
      <c r="A84" s="10">
        <v>15497</v>
      </c>
      <c r="B84" s="11" t="s">
        <v>39560</v>
      </c>
      <c r="C84" s="10">
        <v>61226</v>
      </c>
      <c r="D84" s="11" t="s">
        <v>39581</v>
      </c>
      <c r="E84" s="12" t="s">
        <v>41</v>
      </c>
      <c r="F84" s="12" t="s">
        <v>41</v>
      </c>
      <c r="G84" s="13" t="s">
        <v>39502</v>
      </c>
      <c r="H84" s="13" t="s">
        <v>39581</v>
      </c>
      <c r="I84" s="13" t="s">
        <v>217</v>
      </c>
      <c r="J84" s="11" t="s">
        <v>44</v>
      </c>
      <c r="K84" s="14" t="s">
        <v>51</v>
      </c>
      <c r="L84" s="14" t="s">
        <v>1</v>
      </c>
      <c r="M84" s="15">
        <v>0.3</v>
      </c>
      <c r="N84" s="15">
        <v>0.3</v>
      </c>
      <c r="O84" s="15">
        <v>0.3</v>
      </c>
      <c r="P84" s="11" t="s">
        <v>46</v>
      </c>
      <c r="Q84" s="13" t="s">
        <v>870</v>
      </c>
      <c r="R84" s="13" t="s">
        <v>48</v>
      </c>
      <c r="S84" s="13">
        <v>1</v>
      </c>
      <c r="T84" s="13">
        <v>1972</v>
      </c>
      <c r="U84" s="10" t="s">
        <v>49</v>
      </c>
      <c r="V84" s="10" t="s">
        <v>49</v>
      </c>
      <c r="W84" s="13" t="s">
        <v>52</v>
      </c>
      <c r="X84" s="15" t="s">
        <v>49</v>
      </c>
      <c r="Y84" s="15" t="s">
        <v>49</v>
      </c>
      <c r="Z84" s="10" t="s">
        <v>49</v>
      </c>
      <c r="AA84" s="10" t="s">
        <v>49</v>
      </c>
      <c r="AB84" s="10" t="s">
        <v>49</v>
      </c>
      <c r="AC84" s="10" t="s">
        <v>49</v>
      </c>
      <c r="AD84" s="10" t="s">
        <v>49</v>
      </c>
      <c r="AE84" s="10" t="s">
        <v>49</v>
      </c>
      <c r="AF84" s="10" t="s">
        <v>49</v>
      </c>
      <c r="AG84" s="10" t="s">
        <v>49</v>
      </c>
      <c r="AH84" s="10" t="s">
        <v>49</v>
      </c>
      <c r="AI84" s="10" t="s">
        <v>49</v>
      </c>
      <c r="AJ84" s="16">
        <v>18.316713</v>
      </c>
      <c r="AK84" s="16">
        <v>-65.279560000000004</v>
      </c>
    </row>
    <row r="85" spans="1:37" x14ac:dyDescent="0.3">
      <c r="A85" s="10">
        <v>15497</v>
      </c>
      <c r="B85" s="11" t="s">
        <v>39560</v>
      </c>
      <c r="C85" s="10">
        <v>61226</v>
      </c>
      <c r="D85" s="11" t="s">
        <v>39581</v>
      </c>
      <c r="E85" s="12" t="s">
        <v>41</v>
      </c>
      <c r="F85" s="12" t="s">
        <v>41</v>
      </c>
      <c r="G85" s="13" t="s">
        <v>39502</v>
      </c>
      <c r="H85" s="13" t="s">
        <v>39581</v>
      </c>
      <c r="I85" s="13" t="s">
        <v>217</v>
      </c>
      <c r="J85" s="11" t="s">
        <v>44</v>
      </c>
      <c r="K85" s="14" t="s">
        <v>53</v>
      </c>
      <c r="L85" s="14" t="s">
        <v>1</v>
      </c>
      <c r="M85" s="15">
        <v>0.7</v>
      </c>
      <c r="N85" s="15">
        <v>0.7</v>
      </c>
      <c r="O85" s="15">
        <v>0.7</v>
      </c>
      <c r="P85" s="11" t="s">
        <v>46</v>
      </c>
      <c r="Q85" s="13" t="s">
        <v>870</v>
      </c>
      <c r="R85" s="13" t="s">
        <v>48</v>
      </c>
      <c r="S85" s="13">
        <v>1</v>
      </c>
      <c r="T85" s="13">
        <v>1972</v>
      </c>
      <c r="U85" s="10" t="s">
        <v>49</v>
      </c>
      <c r="V85" s="10" t="s">
        <v>49</v>
      </c>
      <c r="W85" s="13" t="s">
        <v>52</v>
      </c>
      <c r="X85" s="15" t="s">
        <v>49</v>
      </c>
      <c r="Y85" s="15" t="s">
        <v>49</v>
      </c>
      <c r="Z85" s="10" t="s">
        <v>49</v>
      </c>
      <c r="AA85" s="10" t="s">
        <v>49</v>
      </c>
      <c r="AB85" s="10" t="s">
        <v>49</v>
      </c>
      <c r="AC85" s="10" t="s">
        <v>49</v>
      </c>
      <c r="AD85" s="10" t="s">
        <v>49</v>
      </c>
      <c r="AE85" s="10" t="s">
        <v>49</v>
      </c>
      <c r="AF85" s="10" t="s">
        <v>49</v>
      </c>
      <c r="AG85" s="10" t="s">
        <v>49</v>
      </c>
      <c r="AH85" s="10" t="s">
        <v>49</v>
      </c>
      <c r="AI85" s="10" t="s">
        <v>49</v>
      </c>
      <c r="AJ85" s="16">
        <v>18.316713</v>
      </c>
      <c r="AK85" s="16">
        <v>-65.279560000000004</v>
      </c>
    </row>
    <row r="86" spans="1:37" x14ac:dyDescent="0.3">
      <c r="A86" s="10">
        <v>15497</v>
      </c>
      <c r="B86" s="11" t="s">
        <v>39560</v>
      </c>
      <c r="C86" s="10">
        <v>61226</v>
      </c>
      <c r="D86" s="11" t="s">
        <v>39581</v>
      </c>
      <c r="E86" s="12" t="s">
        <v>41</v>
      </c>
      <c r="F86" s="12" t="s">
        <v>41</v>
      </c>
      <c r="G86" s="13" t="s">
        <v>39502</v>
      </c>
      <c r="H86" s="13" t="s">
        <v>39581</v>
      </c>
      <c r="I86" s="13" t="s">
        <v>217</v>
      </c>
      <c r="J86" s="11" t="s">
        <v>44</v>
      </c>
      <c r="K86" s="14" t="s">
        <v>74</v>
      </c>
      <c r="L86" s="14" t="s">
        <v>1</v>
      </c>
      <c r="M86" s="15">
        <v>0.8</v>
      </c>
      <c r="N86" s="15">
        <v>0.8</v>
      </c>
      <c r="O86" s="15">
        <v>0.8</v>
      </c>
      <c r="P86" s="11" t="s">
        <v>46</v>
      </c>
      <c r="Q86" s="13" t="s">
        <v>870</v>
      </c>
      <c r="R86" s="13" t="s">
        <v>48</v>
      </c>
      <c r="S86" s="13">
        <v>1</v>
      </c>
      <c r="T86" s="13">
        <v>1972</v>
      </c>
      <c r="U86" s="10" t="s">
        <v>49</v>
      </c>
      <c r="V86" s="10" t="s">
        <v>49</v>
      </c>
      <c r="W86" s="13" t="s">
        <v>52</v>
      </c>
      <c r="X86" s="15" t="s">
        <v>49</v>
      </c>
      <c r="Y86" s="15" t="s">
        <v>49</v>
      </c>
      <c r="Z86" s="10" t="s">
        <v>49</v>
      </c>
      <c r="AA86" s="10" t="s">
        <v>49</v>
      </c>
      <c r="AB86" s="10" t="s">
        <v>49</v>
      </c>
      <c r="AC86" s="10" t="s">
        <v>49</v>
      </c>
      <c r="AD86" s="10" t="s">
        <v>49</v>
      </c>
      <c r="AE86" s="10" t="s">
        <v>49</v>
      </c>
      <c r="AF86" s="10" t="s">
        <v>49</v>
      </c>
      <c r="AG86" s="10" t="s">
        <v>49</v>
      </c>
      <c r="AH86" s="10" t="s">
        <v>49</v>
      </c>
      <c r="AI86" s="10" t="s">
        <v>49</v>
      </c>
      <c r="AJ86" s="16">
        <v>18.316713</v>
      </c>
      <c r="AK86" s="16">
        <v>-65.279560000000004</v>
      </c>
    </row>
    <row r="87" spans="1:37" x14ac:dyDescent="0.3">
      <c r="A87" s="10">
        <v>15497</v>
      </c>
      <c r="B87" s="11" t="s">
        <v>39560</v>
      </c>
      <c r="C87" s="10">
        <v>61227</v>
      </c>
      <c r="D87" s="11" t="s">
        <v>39582</v>
      </c>
      <c r="E87" s="12" t="s">
        <v>41</v>
      </c>
      <c r="F87" s="12" t="s">
        <v>41</v>
      </c>
      <c r="G87" s="13" t="s">
        <v>39502</v>
      </c>
      <c r="H87" s="13" t="s">
        <v>1</v>
      </c>
      <c r="I87" s="13" t="s">
        <v>217</v>
      </c>
      <c r="J87" s="11" t="s">
        <v>44</v>
      </c>
      <c r="K87" s="14" t="s">
        <v>7299</v>
      </c>
      <c r="L87" s="14" t="s">
        <v>1</v>
      </c>
      <c r="M87" s="15">
        <v>21</v>
      </c>
      <c r="N87" s="15">
        <v>21</v>
      </c>
      <c r="O87" s="15">
        <v>21</v>
      </c>
      <c r="P87" s="11" t="s">
        <v>46</v>
      </c>
      <c r="Q87" s="13" t="s">
        <v>47</v>
      </c>
      <c r="R87" s="13" t="s">
        <v>100</v>
      </c>
      <c r="S87" s="13">
        <v>8</v>
      </c>
      <c r="T87" s="13">
        <v>1972</v>
      </c>
      <c r="U87" s="10" t="s">
        <v>49</v>
      </c>
      <c r="V87" s="10" t="s">
        <v>49</v>
      </c>
      <c r="W87" s="13" t="s">
        <v>52</v>
      </c>
      <c r="X87" s="15" t="s">
        <v>49</v>
      </c>
      <c r="Y87" s="15" t="s">
        <v>49</v>
      </c>
      <c r="Z87" s="10" t="s">
        <v>49</v>
      </c>
      <c r="AA87" s="10" t="s">
        <v>49</v>
      </c>
      <c r="AB87" s="10" t="s">
        <v>49</v>
      </c>
      <c r="AC87" s="10" t="s">
        <v>49</v>
      </c>
      <c r="AD87" s="10" t="s">
        <v>49</v>
      </c>
      <c r="AE87" s="10" t="s">
        <v>49</v>
      </c>
      <c r="AF87" s="10" t="s">
        <v>49</v>
      </c>
      <c r="AG87" s="10" t="s">
        <v>49</v>
      </c>
      <c r="AH87" s="10" t="s">
        <v>49</v>
      </c>
      <c r="AI87" s="10" t="s">
        <v>49</v>
      </c>
      <c r="AJ87" s="16">
        <v>18.2364</v>
      </c>
      <c r="AK87" s="16">
        <v>-65.665599999999998</v>
      </c>
    </row>
    <row r="88" spans="1:37" x14ac:dyDescent="0.3">
      <c r="A88" s="10">
        <v>15497</v>
      </c>
      <c r="B88" s="11" t="s">
        <v>39560</v>
      </c>
      <c r="C88" s="10">
        <v>61227</v>
      </c>
      <c r="D88" s="11" t="s">
        <v>39582</v>
      </c>
      <c r="E88" s="12" t="s">
        <v>41</v>
      </c>
      <c r="F88" s="12" t="s">
        <v>41</v>
      </c>
      <c r="G88" s="13" t="s">
        <v>39502</v>
      </c>
      <c r="H88" s="13" t="s">
        <v>1</v>
      </c>
      <c r="I88" s="13" t="s">
        <v>217</v>
      </c>
      <c r="J88" s="11" t="s">
        <v>44</v>
      </c>
      <c r="K88" s="14" t="s">
        <v>2489</v>
      </c>
      <c r="L88" s="14" t="s">
        <v>1</v>
      </c>
      <c r="M88" s="15">
        <v>21</v>
      </c>
      <c r="N88" s="15">
        <v>21</v>
      </c>
      <c r="O88" s="15">
        <v>21</v>
      </c>
      <c r="P88" s="11" t="s">
        <v>46</v>
      </c>
      <c r="Q88" s="13" t="s">
        <v>47</v>
      </c>
      <c r="R88" s="13" t="s">
        <v>100</v>
      </c>
      <c r="S88" s="13">
        <v>8</v>
      </c>
      <c r="T88" s="13">
        <v>1972</v>
      </c>
      <c r="U88" s="10" t="s">
        <v>49</v>
      </c>
      <c r="V88" s="10" t="s">
        <v>49</v>
      </c>
      <c r="W88" s="13" t="s">
        <v>52</v>
      </c>
      <c r="X88" s="15" t="s">
        <v>49</v>
      </c>
      <c r="Y88" s="15" t="s">
        <v>49</v>
      </c>
      <c r="Z88" s="10" t="s">
        <v>49</v>
      </c>
      <c r="AA88" s="10" t="s">
        <v>49</v>
      </c>
      <c r="AB88" s="10" t="s">
        <v>49</v>
      </c>
      <c r="AC88" s="10" t="s">
        <v>49</v>
      </c>
      <c r="AD88" s="10" t="s">
        <v>49</v>
      </c>
      <c r="AE88" s="10" t="s">
        <v>49</v>
      </c>
      <c r="AF88" s="10" t="s">
        <v>49</v>
      </c>
      <c r="AG88" s="10" t="s">
        <v>49</v>
      </c>
      <c r="AH88" s="10" t="s">
        <v>49</v>
      </c>
      <c r="AI88" s="10" t="s">
        <v>49</v>
      </c>
      <c r="AJ88" s="16">
        <v>18.2364</v>
      </c>
      <c r="AK88" s="16">
        <v>-65.665599999999998</v>
      </c>
    </row>
    <row r="89" spans="1:37" x14ac:dyDescent="0.3">
      <c r="A89" s="10">
        <v>15497</v>
      </c>
      <c r="B89" s="11" t="s">
        <v>39560</v>
      </c>
      <c r="C89" s="10">
        <v>61228</v>
      </c>
      <c r="D89" s="11" t="s">
        <v>39583</v>
      </c>
      <c r="E89" s="12" t="s">
        <v>41</v>
      </c>
      <c r="F89" s="12" t="s">
        <v>41</v>
      </c>
      <c r="G89" s="13" t="s">
        <v>39502</v>
      </c>
      <c r="H89" s="13" t="s">
        <v>39541</v>
      </c>
      <c r="I89" s="13" t="s">
        <v>217</v>
      </c>
      <c r="J89" s="11" t="s">
        <v>44</v>
      </c>
      <c r="K89" s="14" t="s">
        <v>45</v>
      </c>
      <c r="L89" s="14" t="s">
        <v>1</v>
      </c>
      <c r="M89" s="15">
        <v>5</v>
      </c>
      <c r="N89" s="15">
        <v>5</v>
      </c>
      <c r="O89" s="15">
        <v>5</v>
      </c>
      <c r="P89" s="11" t="s">
        <v>66</v>
      </c>
      <c r="Q89" s="13" t="s">
        <v>67</v>
      </c>
      <c r="R89" s="13" t="s">
        <v>68</v>
      </c>
      <c r="S89" s="13">
        <v>8</v>
      </c>
      <c r="T89" s="13">
        <v>1942</v>
      </c>
      <c r="U89" s="10" t="s">
        <v>49</v>
      </c>
      <c r="V89" s="10" t="s">
        <v>49</v>
      </c>
      <c r="W89" s="13" t="s">
        <v>52</v>
      </c>
      <c r="X89" s="15" t="s">
        <v>49</v>
      </c>
      <c r="Y89" s="15" t="s">
        <v>49</v>
      </c>
      <c r="Z89" s="10" t="s">
        <v>49</v>
      </c>
      <c r="AA89" s="10" t="s">
        <v>49</v>
      </c>
      <c r="AB89" s="10" t="s">
        <v>49</v>
      </c>
      <c r="AC89" s="10" t="s">
        <v>49</v>
      </c>
      <c r="AD89" s="10" t="s">
        <v>49</v>
      </c>
      <c r="AE89" s="10" t="s">
        <v>49</v>
      </c>
      <c r="AF89" s="10" t="s">
        <v>49</v>
      </c>
      <c r="AG89" s="10" t="s">
        <v>49</v>
      </c>
      <c r="AH89" s="10" t="s">
        <v>49</v>
      </c>
      <c r="AI89" s="10" t="s">
        <v>49</v>
      </c>
      <c r="AJ89" s="16">
        <v>18.337</v>
      </c>
      <c r="AK89" s="16">
        <v>-66.667000000000002</v>
      </c>
    </row>
    <row r="90" spans="1:37" x14ac:dyDescent="0.3">
      <c r="A90" s="10">
        <v>15497</v>
      </c>
      <c r="B90" s="11" t="s">
        <v>39560</v>
      </c>
      <c r="C90" s="10">
        <v>61228</v>
      </c>
      <c r="D90" s="11" t="s">
        <v>39583</v>
      </c>
      <c r="E90" s="12" t="s">
        <v>41</v>
      </c>
      <c r="F90" s="12" t="s">
        <v>41</v>
      </c>
      <c r="G90" s="13" t="s">
        <v>39502</v>
      </c>
      <c r="H90" s="13" t="s">
        <v>39541</v>
      </c>
      <c r="I90" s="13" t="s">
        <v>217</v>
      </c>
      <c r="J90" s="11" t="s">
        <v>44</v>
      </c>
      <c r="K90" s="14" t="s">
        <v>51</v>
      </c>
      <c r="L90" s="14" t="s">
        <v>1</v>
      </c>
      <c r="M90" s="15">
        <v>5</v>
      </c>
      <c r="N90" s="15">
        <v>5</v>
      </c>
      <c r="O90" s="15">
        <v>5</v>
      </c>
      <c r="P90" s="11" t="s">
        <v>66</v>
      </c>
      <c r="Q90" s="13" t="s">
        <v>67</v>
      </c>
      <c r="R90" s="13" t="s">
        <v>68</v>
      </c>
      <c r="S90" s="13">
        <v>11</v>
      </c>
      <c r="T90" s="13">
        <v>1944</v>
      </c>
      <c r="U90" s="10" t="s">
        <v>49</v>
      </c>
      <c r="V90" s="10" t="s">
        <v>49</v>
      </c>
      <c r="W90" s="13" t="s">
        <v>52</v>
      </c>
      <c r="X90" s="15" t="s">
        <v>49</v>
      </c>
      <c r="Y90" s="15" t="s">
        <v>49</v>
      </c>
      <c r="Z90" s="10" t="s">
        <v>49</v>
      </c>
      <c r="AA90" s="10" t="s">
        <v>49</v>
      </c>
      <c r="AB90" s="10" t="s">
        <v>49</v>
      </c>
      <c r="AC90" s="10" t="s">
        <v>49</v>
      </c>
      <c r="AD90" s="10" t="s">
        <v>49</v>
      </c>
      <c r="AE90" s="10" t="s">
        <v>49</v>
      </c>
      <c r="AF90" s="10" t="s">
        <v>49</v>
      </c>
      <c r="AG90" s="10" t="s">
        <v>49</v>
      </c>
      <c r="AH90" s="10" t="s">
        <v>49</v>
      </c>
      <c r="AI90" s="10" t="s">
        <v>49</v>
      </c>
      <c r="AJ90" s="16">
        <v>18.337</v>
      </c>
      <c r="AK90" s="16">
        <v>-66.667000000000002</v>
      </c>
    </row>
    <row r="91" spans="1:37" x14ac:dyDescent="0.3">
      <c r="A91" s="10">
        <v>15497</v>
      </c>
      <c r="B91" s="11" t="s">
        <v>39560</v>
      </c>
      <c r="C91" s="10">
        <v>61228</v>
      </c>
      <c r="D91" s="11" t="s">
        <v>39583</v>
      </c>
      <c r="E91" s="12" t="s">
        <v>41</v>
      </c>
      <c r="F91" s="12" t="s">
        <v>41</v>
      </c>
      <c r="G91" s="13" t="s">
        <v>39502</v>
      </c>
      <c r="H91" s="13" t="s">
        <v>39541</v>
      </c>
      <c r="I91" s="13" t="s">
        <v>217</v>
      </c>
      <c r="J91" s="11" t="s">
        <v>44</v>
      </c>
      <c r="K91" s="14" t="s">
        <v>53</v>
      </c>
      <c r="L91" s="14" t="s">
        <v>1</v>
      </c>
      <c r="M91" s="15">
        <v>5</v>
      </c>
      <c r="N91" s="15">
        <v>5</v>
      </c>
      <c r="O91" s="15">
        <v>5</v>
      </c>
      <c r="P91" s="11" t="s">
        <v>66</v>
      </c>
      <c r="Q91" s="13" t="s">
        <v>67</v>
      </c>
      <c r="R91" s="13" t="s">
        <v>68</v>
      </c>
      <c r="S91" s="13">
        <v>11</v>
      </c>
      <c r="T91" s="13">
        <v>1945</v>
      </c>
      <c r="U91" s="10" t="s">
        <v>49</v>
      </c>
      <c r="V91" s="10" t="s">
        <v>49</v>
      </c>
      <c r="W91" s="13" t="s">
        <v>52</v>
      </c>
      <c r="X91" s="15" t="s">
        <v>49</v>
      </c>
      <c r="Y91" s="15" t="s">
        <v>49</v>
      </c>
      <c r="Z91" s="10" t="s">
        <v>49</v>
      </c>
      <c r="AA91" s="10" t="s">
        <v>49</v>
      </c>
      <c r="AB91" s="10" t="s">
        <v>49</v>
      </c>
      <c r="AC91" s="10" t="s">
        <v>49</v>
      </c>
      <c r="AD91" s="10" t="s">
        <v>49</v>
      </c>
      <c r="AE91" s="10" t="s">
        <v>49</v>
      </c>
      <c r="AF91" s="10" t="s">
        <v>49</v>
      </c>
      <c r="AG91" s="10" t="s">
        <v>49</v>
      </c>
      <c r="AH91" s="10" t="s">
        <v>49</v>
      </c>
      <c r="AI91" s="10" t="s">
        <v>49</v>
      </c>
      <c r="AJ91" s="16">
        <v>18.337</v>
      </c>
      <c r="AK91" s="16">
        <v>-66.667000000000002</v>
      </c>
    </row>
    <row r="92" spans="1:37" x14ac:dyDescent="0.3">
      <c r="A92" s="10">
        <v>15497</v>
      </c>
      <c r="B92" s="11" t="s">
        <v>39560</v>
      </c>
      <c r="C92" s="10">
        <v>61229</v>
      </c>
      <c r="D92" s="11" t="s">
        <v>39584</v>
      </c>
      <c r="E92" s="12" t="s">
        <v>41</v>
      </c>
      <c r="F92" s="12" t="s">
        <v>41</v>
      </c>
      <c r="G92" s="13" t="s">
        <v>39502</v>
      </c>
      <c r="H92" s="13" t="s">
        <v>1</v>
      </c>
      <c r="I92" s="13" t="s">
        <v>217</v>
      </c>
      <c r="J92" s="11" t="s">
        <v>44</v>
      </c>
      <c r="K92" s="14" t="s">
        <v>45</v>
      </c>
      <c r="L92" s="14" t="s">
        <v>1</v>
      </c>
      <c r="M92" s="15">
        <v>3.6</v>
      </c>
      <c r="N92" s="15">
        <v>3.6</v>
      </c>
      <c r="O92" s="15">
        <v>3.6</v>
      </c>
      <c r="P92" s="11" t="s">
        <v>66</v>
      </c>
      <c r="Q92" s="13" t="s">
        <v>67</v>
      </c>
      <c r="R92" s="13" t="s">
        <v>68</v>
      </c>
      <c r="S92" s="13">
        <v>2</v>
      </c>
      <c r="T92" s="13">
        <v>1941</v>
      </c>
      <c r="U92" s="10" t="s">
        <v>49</v>
      </c>
      <c r="V92" s="10" t="s">
        <v>49</v>
      </c>
      <c r="W92" s="13" t="s">
        <v>52</v>
      </c>
      <c r="X92" s="15" t="s">
        <v>49</v>
      </c>
      <c r="Y92" s="15" t="s">
        <v>49</v>
      </c>
      <c r="Z92" s="10" t="s">
        <v>49</v>
      </c>
      <c r="AA92" s="10" t="s">
        <v>49</v>
      </c>
      <c r="AB92" s="10" t="s">
        <v>49</v>
      </c>
      <c r="AC92" s="10" t="s">
        <v>49</v>
      </c>
      <c r="AD92" s="10" t="s">
        <v>49</v>
      </c>
      <c r="AE92" s="10" t="s">
        <v>49</v>
      </c>
      <c r="AF92" s="10" t="s">
        <v>49</v>
      </c>
      <c r="AG92" s="10" t="s">
        <v>49</v>
      </c>
      <c r="AH92" s="10" t="s">
        <v>49</v>
      </c>
      <c r="AI92" s="10" t="s">
        <v>49</v>
      </c>
      <c r="AJ92" s="16">
        <v>18.0733</v>
      </c>
      <c r="AK92" s="16">
        <v>-66.73</v>
      </c>
    </row>
    <row r="93" spans="1:37" x14ac:dyDescent="0.3">
      <c r="A93" s="10">
        <v>15497</v>
      </c>
      <c r="B93" s="11" t="s">
        <v>39560</v>
      </c>
      <c r="C93" s="10">
        <v>61229</v>
      </c>
      <c r="D93" s="11" t="s">
        <v>39584</v>
      </c>
      <c r="E93" s="12" t="s">
        <v>41</v>
      </c>
      <c r="F93" s="12" t="s">
        <v>41</v>
      </c>
      <c r="G93" s="13" t="s">
        <v>39502</v>
      </c>
      <c r="H93" s="13" t="s">
        <v>1</v>
      </c>
      <c r="I93" s="13" t="s">
        <v>217</v>
      </c>
      <c r="J93" s="11" t="s">
        <v>44</v>
      </c>
      <c r="K93" s="14" t="s">
        <v>51</v>
      </c>
      <c r="L93" s="14" t="s">
        <v>1</v>
      </c>
      <c r="M93" s="15">
        <v>3.6</v>
      </c>
      <c r="N93" s="15">
        <v>3.6</v>
      </c>
      <c r="O93" s="15">
        <v>3.6</v>
      </c>
      <c r="P93" s="11" t="s">
        <v>66</v>
      </c>
      <c r="Q93" s="13" t="s">
        <v>67</v>
      </c>
      <c r="R93" s="13" t="s">
        <v>68</v>
      </c>
      <c r="S93" s="13">
        <v>2</v>
      </c>
      <c r="T93" s="13">
        <v>1941</v>
      </c>
      <c r="U93" s="10" t="s">
        <v>49</v>
      </c>
      <c r="V93" s="10" t="s">
        <v>49</v>
      </c>
      <c r="W93" s="13" t="s">
        <v>52</v>
      </c>
      <c r="X93" s="15" t="s">
        <v>49</v>
      </c>
      <c r="Y93" s="15" t="s">
        <v>49</v>
      </c>
      <c r="Z93" s="10" t="s">
        <v>49</v>
      </c>
      <c r="AA93" s="10" t="s">
        <v>49</v>
      </c>
      <c r="AB93" s="10" t="s">
        <v>49</v>
      </c>
      <c r="AC93" s="10" t="s">
        <v>49</v>
      </c>
      <c r="AD93" s="10" t="s">
        <v>49</v>
      </c>
      <c r="AE93" s="10" t="s">
        <v>49</v>
      </c>
      <c r="AF93" s="10" t="s">
        <v>49</v>
      </c>
      <c r="AG93" s="10" t="s">
        <v>49</v>
      </c>
      <c r="AH93" s="10" t="s">
        <v>49</v>
      </c>
      <c r="AI93" s="10" t="s">
        <v>49</v>
      </c>
      <c r="AJ93" s="16">
        <v>18.0733</v>
      </c>
      <c r="AK93" s="16">
        <v>-66.73</v>
      </c>
    </row>
    <row r="94" spans="1:37" x14ac:dyDescent="0.3">
      <c r="A94" s="10">
        <v>15497</v>
      </c>
      <c r="B94" s="11" t="s">
        <v>39560</v>
      </c>
      <c r="C94" s="10">
        <v>61229</v>
      </c>
      <c r="D94" s="11" t="s">
        <v>39584</v>
      </c>
      <c r="E94" s="12" t="s">
        <v>41</v>
      </c>
      <c r="F94" s="12" t="s">
        <v>41</v>
      </c>
      <c r="G94" s="13" t="s">
        <v>39502</v>
      </c>
      <c r="H94" s="13" t="s">
        <v>1</v>
      </c>
      <c r="I94" s="13" t="s">
        <v>217</v>
      </c>
      <c r="J94" s="11" t="s">
        <v>44</v>
      </c>
      <c r="K94" s="14" t="s">
        <v>53</v>
      </c>
      <c r="L94" s="14" t="s">
        <v>1</v>
      </c>
      <c r="M94" s="15">
        <v>5</v>
      </c>
      <c r="N94" s="15">
        <v>5</v>
      </c>
      <c r="O94" s="15">
        <v>5</v>
      </c>
      <c r="P94" s="11" t="s">
        <v>66</v>
      </c>
      <c r="Q94" s="13" t="s">
        <v>67</v>
      </c>
      <c r="R94" s="13" t="s">
        <v>68</v>
      </c>
      <c r="S94" s="13">
        <v>3</v>
      </c>
      <c r="T94" s="13">
        <v>1941</v>
      </c>
      <c r="U94" s="10" t="s">
        <v>49</v>
      </c>
      <c r="V94" s="10" t="s">
        <v>49</v>
      </c>
      <c r="W94" s="13" t="s">
        <v>52</v>
      </c>
      <c r="X94" s="15" t="s">
        <v>49</v>
      </c>
      <c r="Y94" s="15" t="s">
        <v>49</v>
      </c>
      <c r="Z94" s="10" t="s">
        <v>49</v>
      </c>
      <c r="AA94" s="10" t="s">
        <v>49</v>
      </c>
      <c r="AB94" s="10" t="s">
        <v>49</v>
      </c>
      <c r="AC94" s="10" t="s">
        <v>49</v>
      </c>
      <c r="AD94" s="10" t="s">
        <v>49</v>
      </c>
      <c r="AE94" s="10" t="s">
        <v>49</v>
      </c>
      <c r="AF94" s="10" t="s">
        <v>49</v>
      </c>
      <c r="AG94" s="10" t="s">
        <v>49</v>
      </c>
      <c r="AH94" s="10" t="s">
        <v>49</v>
      </c>
      <c r="AI94" s="10" t="s">
        <v>49</v>
      </c>
      <c r="AJ94" s="16">
        <v>18.0733</v>
      </c>
      <c r="AK94" s="16">
        <v>-66.73</v>
      </c>
    </row>
    <row r="95" spans="1:37" x14ac:dyDescent="0.3">
      <c r="A95" s="10">
        <v>15497</v>
      </c>
      <c r="B95" s="11" t="s">
        <v>39560</v>
      </c>
      <c r="C95" s="10">
        <v>61230</v>
      </c>
      <c r="D95" s="11" t="s">
        <v>39585</v>
      </c>
      <c r="E95" s="12" t="s">
        <v>41</v>
      </c>
      <c r="F95" s="12" t="s">
        <v>41</v>
      </c>
      <c r="G95" s="13" t="s">
        <v>39502</v>
      </c>
      <c r="H95" s="13" t="s">
        <v>1</v>
      </c>
      <c r="I95" s="13" t="s">
        <v>217</v>
      </c>
      <c r="J95" s="11" t="s">
        <v>44</v>
      </c>
      <c r="K95" s="14" t="s">
        <v>45</v>
      </c>
      <c r="L95" s="14" t="s">
        <v>1</v>
      </c>
      <c r="M95" s="15">
        <v>0.8</v>
      </c>
      <c r="N95" s="15">
        <v>0.8</v>
      </c>
      <c r="O95" s="15">
        <v>0.8</v>
      </c>
      <c r="P95" s="11" t="s">
        <v>66</v>
      </c>
      <c r="Q95" s="13" t="s">
        <v>67</v>
      </c>
      <c r="R95" s="13" t="s">
        <v>68</v>
      </c>
      <c r="S95" s="13">
        <v>4</v>
      </c>
      <c r="T95" s="13">
        <v>1985</v>
      </c>
      <c r="U95" s="10" t="s">
        <v>49</v>
      </c>
      <c r="V95" s="10" t="s">
        <v>49</v>
      </c>
      <c r="W95" s="13" t="s">
        <v>52</v>
      </c>
      <c r="X95" s="15" t="s">
        <v>49</v>
      </c>
      <c r="Y95" s="15" t="s">
        <v>49</v>
      </c>
      <c r="Z95" s="10" t="s">
        <v>49</v>
      </c>
      <c r="AA95" s="10" t="s">
        <v>49</v>
      </c>
      <c r="AB95" s="10" t="s">
        <v>49</v>
      </c>
      <c r="AC95" s="10" t="s">
        <v>49</v>
      </c>
      <c r="AD95" s="10" t="s">
        <v>49</v>
      </c>
      <c r="AE95" s="10" t="s">
        <v>49</v>
      </c>
      <c r="AF95" s="10" t="s">
        <v>49</v>
      </c>
      <c r="AG95" s="10" t="s">
        <v>49</v>
      </c>
      <c r="AH95" s="10" t="s">
        <v>49</v>
      </c>
      <c r="AI95" s="10" t="s">
        <v>49</v>
      </c>
      <c r="AJ95" s="16">
        <v>18.016999999999999</v>
      </c>
      <c r="AK95" s="16">
        <v>-66.019000000000005</v>
      </c>
    </row>
    <row r="96" spans="1:37" x14ac:dyDescent="0.3">
      <c r="A96" s="10">
        <v>15497</v>
      </c>
      <c r="B96" s="11" t="s">
        <v>39560</v>
      </c>
      <c r="C96" s="10">
        <v>61230</v>
      </c>
      <c r="D96" s="11" t="s">
        <v>39585</v>
      </c>
      <c r="E96" s="12" t="s">
        <v>41</v>
      </c>
      <c r="F96" s="12" t="s">
        <v>41</v>
      </c>
      <c r="G96" s="13" t="s">
        <v>39502</v>
      </c>
      <c r="H96" s="13" t="s">
        <v>1</v>
      </c>
      <c r="I96" s="13" t="s">
        <v>217</v>
      </c>
      <c r="J96" s="11" t="s">
        <v>44</v>
      </c>
      <c r="K96" s="14" t="s">
        <v>51</v>
      </c>
      <c r="L96" s="14" t="s">
        <v>1</v>
      </c>
      <c r="M96" s="15">
        <v>0.6</v>
      </c>
      <c r="N96" s="15">
        <v>0.6</v>
      </c>
      <c r="O96" s="15">
        <v>0.6</v>
      </c>
      <c r="P96" s="11" t="s">
        <v>66</v>
      </c>
      <c r="Q96" s="13" t="s">
        <v>67</v>
      </c>
      <c r="R96" s="13" t="s">
        <v>68</v>
      </c>
      <c r="S96" s="13">
        <v>4</v>
      </c>
      <c r="T96" s="13">
        <v>1985</v>
      </c>
      <c r="U96" s="10" t="s">
        <v>49</v>
      </c>
      <c r="V96" s="10" t="s">
        <v>49</v>
      </c>
      <c r="W96" s="13" t="s">
        <v>52</v>
      </c>
      <c r="X96" s="15" t="s">
        <v>49</v>
      </c>
      <c r="Y96" s="15" t="s">
        <v>49</v>
      </c>
      <c r="Z96" s="10" t="s">
        <v>49</v>
      </c>
      <c r="AA96" s="10" t="s">
        <v>49</v>
      </c>
      <c r="AB96" s="10" t="s">
        <v>49</v>
      </c>
      <c r="AC96" s="10" t="s">
        <v>49</v>
      </c>
      <c r="AD96" s="10" t="s">
        <v>49</v>
      </c>
      <c r="AE96" s="10" t="s">
        <v>49</v>
      </c>
      <c r="AF96" s="10" t="s">
        <v>49</v>
      </c>
      <c r="AG96" s="10" t="s">
        <v>49</v>
      </c>
      <c r="AH96" s="10" t="s">
        <v>49</v>
      </c>
      <c r="AI96" s="10" t="s">
        <v>49</v>
      </c>
      <c r="AJ96" s="16">
        <v>18.016999999999999</v>
      </c>
      <c r="AK96" s="16">
        <v>-66.019000000000005</v>
      </c>
    </row>
    <row r="97" spans="1:37" x14ac:dyDescent="0.3">
      <c r="A97" s="10">
        <v>15497</v>
      </c>
      <c r="B97" s="11" t="s">
        <v>39560</v>
      </c>
      <c r="C97" s="10">
        <v>61231</v>
      </c>
      <c r="D97" s="11" t="s">
        <v>39586</v>
      </c>
      <c r="E97" s="12" t="s">
        <v>41</v>
      </c>
      <c r="F97" s="12" t="s">
        <v>41</v>
      </c>
      <c r="G97" s="13" t="s">
        <v>39502</v>
      </c>
      <c r="H97" s="13" t="s">
        <v>1</v>
      </c>
      <c r="I97" s="13" t="s">
        <v>217</v>
      </c>
      <c r="J97" s="11" t="s">
        <v>44</v>
      </c>
      <c r="K97" s="14" t="s">
        <v>45</v>
      </c>
      <c r="L97" s="14" t="s">
        <v>1</v>
      </c>
      <c r="M97" s="15">
        <v>1.4</v>
      </c>
      <c r="N97" s="15">
        <v>1.4</v>
      </c>
      <c r="O97" s="15">
        <v>1.4</v>
      </c>
      <c r="P97" s="11" t="s">
        <v>66</v>
      </c>
      <c r="Q97" s="13" t="s">
        <v>67</v>
      </c>
      <c r="R97" s="13" t="s">
        <v>68</v>
      </c>
      <c r="S97" s="13">
        <v>1</v>
      </c>
      <c r="T97" s="13">
        <v>1937</v>
      </c>
      <c r="U97" s="10" t="s">
        <v>49</v>
      </c>
      <c r="V97" s="10" t="s">
        <v>49</v>
      </c>
      <c r="W97" s="13" t="s">
        <v>50</v>
      </c>
      <c r="X97" s="15" t="s">
        <v>49</v>
      </c>
      <c r="Y97" s="15" t="s">
        <v>49</v>
      </c>
      <c r="Z97" s="10" t="s">
        <v>49</v>
      </c>
      <c r="AA97" s="10" t="s">
        <v>49</v>
      </c>
      <c r="AB97" s="10" t="s">
        <v>49</v>
      </c>
      <c r="AC97" s="10" t="s">
        <v>49</v>
      </c>
      <c r="AD97" s="10" t="s">
        <v>49</v>
      </c>
      <c r="AE97" s="10" t="s">
        <v>49</v>
      </c>
      <c r="AF97" s="10" t="s">
        <v>49</v>
      </c>
      <c r="AG97" s="10" t="s">
        <v>49</v>
      </c>
      <c r="AH97" s="10" t="s">
        <v>49</v>
      </c>
      <c r="AI97" s="10" t="s">
        <v>49</v>
      </c>
      <c r="AJ97" s="16">
        <v>18.131699999999999</v>
      </c>
      <c r="AK97" s="16">
        <v>-66.488</v>
      </c>
    </row>
    <row r="98" spans="1:37" x14ac:dyDescent="0.3">
      <c r="A98" s="10">
        <v>15497</v>
      </c>
      <c r="B98" s="11" t="s">
        <v>39560</v>
      </c>
      <c r="C98" s="10">
        <v>61231</v>
      </c>
      <c r="D98" s="11" t="s">
        <v>39586</v>
      </c>
      <c r="E98" s="12" t="s">
        <v>41</v>
      </c>
      <c r="F98" s="12" t="s">
        <v>41</v>
      </c>
      <c r="G98" s="13" t="s">
        <v>39502</v>
      </c>
      <c r="H98" s="13" t="s">
        <v>1</v>
      </c>
      <c r="I98" s="13" t="s">
        <v>217</v>
      </c>
      <c r="J98" s="11" t="s">
        <v>44</v>
      </c>
      <c r="K98" s="14" t="s">
        <v>51</v>
      </c>
      <c r="L98" s="14" t="s">
        <v>1</v>
      </c>
      <c r="M98" s="15">
        <v>1.4</v>
      </c>
      <c r="N98" s="15">
        <v>1.4</v>
      </c>
      <c r="O98" s="15">
        <v>1.4</v>
      </c>
      <c r="P98" s="11" t="s">
        <v>66</v>
      </c>
      <c r="Q98" s="13" t="s">
        <v>67</v>
      </c>
      <c r="R98" s="13" t="s">
        <v>68</v>
      </c>
      <c r="S98" s="13">
        <v>1</v>
      </c>
      <c r="T98" s="13">
        <v>1937</v>
      </c>
      <c r="U98" s="10" t="s">
        <v>49</v>
      </c>
      <c r="V98" s="10" t="s">
        <v>49</v>
      </c>
      <c r="W98" s="13" t="s">
        <v>52</v>
      </c>
      <c r="X98" s="15" t="s">
        <v>49</v>
      </c>
      <c r="Y98" s="15" t="s">
        <v>49</v>
      </c>
      <c r="Z98" s="10" t="s">
        <v>49</v>
      </c>
      <c r="AA98" s="10" t="s">
        <v>49</v>
      </c>
      <c r="AB98" s="10" t="s">
        <v>49</v>
      </c>
      <c r="AC98" s="10" t="s">
        <v>49</v>
      </c>
      <c r="AD98" s="10" t="s">
        <v>49</v>
      </c>
      <c r="AE98" s="10" t="s">
        <v>49</v>
      </c>
      <c r="AF98" s="10" t="s">
        <v>49</v>
      </c>
      <c r="AG98" s="10" t="s">
        <v>49</v>
      </c>
      <c r="AH98" s="10" t="s">
        <v>49</v>
      </c>
      <c r="AI98" s="10" t="s">
        <v>49</v>
      </c>
      <c r="AJ98" s="16">
        <v>18.131699999999999</v>
      </c>
      <c r="AK98" s="16">
        <v>-66.488</v>
      </c>
    </row>
    <row r="99" spans="1:37" x14ac:dyDescent="0.3">
      <c r="A99" s="10">
        <v>15497</v>
      </c>
      <c r="B99" s="11" t="s">
        <v>39560</v>
      </c>
      <c r="C99" s="10">
        <v>61231</v>
      </c>
      <c r="D99" s="11" t="s">
        <v>39586</v>
      </c>
      <c r="E99" s="12" t="s">
        <v>41</v>
      </c>
      <c r="F99" s="12" t="s">
        <v>41</v>
      </c>
      <c r="G99" s="13" t="s">
        <v>39502</v>
      </c>
      <c r="H99" s="13" t="s">
        <v>1</v>
      </c>
      <c r="I99" s="13" t="s">
        <v>217</v>
      </c>
      <c r="J99" s="11" t="s">
        <v>44</v>
      </c>
      <c r="K99" s="14" t="s">
        <v>53</v>
      </c>
      <c r="L99" s="14" t="s">
        <v>1</v>
      </c>
      <c r="M99" s="15">
        <v>1.4</v>
      </c>
      <c r="N99" s="15">
        <v>1.4</v>
      </c>
      <c r="O99" s="15">
        <v>1.4</v>
      </c>
      <c r="P99" s="11" t="s">
        <v>66</v>
      </c>
      <c r="Q99" s="13" t="s">
        <v>67</v>
      </c>
      <c r="R99" s="13" t="s">
        <v>68</v>
      </c>
      <c r="S99" s="13">
        <v>1</v>
      </c>
      <c r="T99" s="13">
        <v>1937</v>
      </c>
      <c r="U99" s="10" t="s">
        <v>49</v>
      </c>
      <c r="V99" s="10" t="s">
        <v>49</v>
      </c>
      <c r="W99" s="13" t="s">
        <v>52</v>
      </c>
      <c r="X99" s="15" t="s">
        <v>49</v>
      </c>
      <c r="Y99" s="15" t="s">
        <v>49</v>
      </c>
      <c r="Z99" s="10" t="s">
        <v>49</v>
      </c>
      <c r="AA99" s="10" t="s">
        <v>49</v>
      </c>
      <c r="AB99" s="10" t="s">
        <v>49</v>
      </c>
      <c r="AC99" s="10" t="s">
        <v>49</v>
      </c>
      <c r="AD99" s="10" t="s">
        <v>49</v>
      </c>
      <c r="AE99" s="10" t="s">
        <v>49</v>
      </c>
      <c r="AF99" s="10" t="s">
        <v>49</v>
      </c>
      <c r="AG99" s="10" t="s">
        <v>49</v>
      </c>
      <c r="AH99" s="10" t="s">
        <v>49</v>
      </c>
      <c r="AI99" s="10" t="s">
        <v>49</v>
      </c>
      <c r="AJ99" s="16">
        <v>18.131699999999999</v>
      </c>
      <c r="AK99" s="16">
        <v>-66.488</v>
      </c>
    </row>
    <row r="100" spans="1:37" x14ac:dyDescent="0.3">
      <c r="A100" s="10">
        <v>15497</v>
      </c>
      <c r="B100" s="11" t="s">
        <v>39560</v>
      </c>
      <c r="C100" s="10">
        <v>61231</v>
      </c>
      <c r="D100" s="11" t="s">
        <v>39586</v>
      </c>
      <c r="E100" s="12" t="s">
        <v>41</v>
      </c>
      <c r="F100" s="12" t="s">
        <v>41</v>
      </c>
      <c r="G100" s="13" t="s">
        <v>39502</v>
      </c>
      <c r="H100" s="13" t="s">
        <v>1</v>
      </c>
      <c r="I100" s="13" t="s">
        <v>217</v>
      </c>
      <c r="J100" s="11" t="s">
        <v>44</v>
      </c>
      <c r="K100" s="14" t="s">
        <v>74</v>
      </c>
      <c r="L100" s="14" t="s">
        <v>1</v>
      </c>
      <c r="M100" s="15">
        <v>4.3</v>
      </c>
      <c r="N100" s="15">
        <v>4.3</v>
      </c>
      <c r="O100" s="15">
        <v>4.3</v>
      </c>
      <c r="P100" s="11" t="s">
        <v>66</v>
      </c>
      <c r="Q100" s="13" t="s">
        <v>67</v>
      </c>
      <c r="R100" s="13" t="s">
        <v>68</v>
      </c>
      <c r="S100" s="13">
        <v>1</v>
      </c>
      <c r="T100" s="13">
        <v>1937</v>
      </c>
      <c r="U100" s="10" t="s">
        <v>49</v>
      </c>
      <c r="V100" s="10" t="s">
        <v>49</v>
      </c>
      <c r="W100" s="13" t="s">
        <v>52</v>
      </c>
      <c r="X100" s="15" t="s">
        <v>49</v>
      </c>
      <c r="Y100" s="15" t="s">
        <v>49</v>
      </c>
      <c r="Z100" s="10" t="s">
        <v>49</v>
      </c>
      <c r="AA100" s="10" t="s">
        <v>49</v>
      </c>
      <c r="AB100" s="10" t="s">
        <v>49</v>
      </c>
      <c r="AC100" s="10" t="s">
        <v>49</v>
      </c>
      <c r="AD100" s="10" t="s">
        <v>49</v>
      </c>
      <c r="AE100" s="10" t="s">
        <v>49</v>
      </c>
      <c r="AF100" s="10" t="s">
        <v>49</v>
      </c>
      <c r="AG100" s="10" t="s">
        <v>49</v>
      </c>
      <c r="AH100" s="10" t="s">
        <v>49</v>
      </c>
      <c r="AI100" s="10" t="s">
        <v>49</v>
      </c>
      <c r="AJ100" s="16">
        <v>18.131699999999999</v>
      </c>
      <c r="AK100" s="16">
        <v>-66.488</v>
      </c>
    </row>
    <row r="101" spans="1:37" x14ac:dyDescent="0.3">
      <c r="A101" s="10">
        <v>15497</v>
      </c>
      <c r="B101" s="11" t="s">
        <v>39560</v>
      </c>
      <c r="C101" s="10">
        <v>61232</v>
      </c>
      <c r="D101" s="11" t="s">
        <v>39521</v>
      </c>
      <c r="E101" s="12" t="s">
        <v>41</v>
      </c>
      <c r="F101" s="12" t="s">
        <v>41</v>
      </c>
      <c r="G101" s="13" t="s">
        <v>39502</v>
      </c>
      <c r="H101" s="13" t="s">
        <v>1</v>
      </c>
      <c r="I101" s="13" t="s">
        <v>217</v>
      </c>
      <c r="J101" s="11" t="s">
        <v>44</v>
      </c>
      <c r="K101" s="14" t="s">
        <v>7299</v>
      </c>
      <c r="L101" s="14" t="s">
        <v>1</v>
      </c>
      <c r="M101" s="15">
        <v>21</v>
      </c>
      <c r="N101" s="15">
        <v>21</v>
      </c>
      <c r="O101" s="15">
        <v>21</v>
      </c>
      <c r="P101" s="11" t="s">
        <v>46</v>
      </c>
      <c r="Q101" s="13" t="s">
        <v>47</v>
      </c>
      <c r="R101" s="13" t="s">
        <v>100</v>
      </c>
      <c r="S101" s="13">
        <v>10</v>
      </c>
      <c r="T101" s="13">
        <v>1971</v>
      </c>
      <c r="U101" s="10" t="s">
        <v>49</v>
      </c>
      <c r="V101" s="10" t="s">
        <v>49</v>
      </c>
      <c r="W101" s="13" t="s">
        <v>52</v>
      </c>
      <c r="X101" s="15" t="s">
        <v>49</v>
      </c>
      <c r="Y101" s="15" t="s">
        <v>49</v>
      </c>
      <c r="Z101" s="10" t="s">
        <v>49</v>
      </c>
      <c r="AA101" s="10" t="s">
        <v>49</v>
      </c>
      <c r="AB101" s="10" t="s">
        <v>49</v>
      </c>
      <c r="AC101" s="10" t="s">
        <v>49</v>
      </c>
      <c r="AD101" s="10" t="s">
        <v>49</v>
      </c>
      <c r="AE101" s="10" t="s">
        <v>49</v>
      </c>
      <c r="AF101" s="10" t="s">
        <v>49</v>
      </c>
      <c r="AG101" s="10" t="s">
        <v>49</v>
      </c>
      <c r="AH101" s="10" t="s">
        <v>49</v>
      </c>
      <c r="AI101" s="10" t="s">
        <v>49</v>
      </c>
      <c r="AJ101" s="16">
        <v>18.446000000000002</v>
      </c>
      <c r="AK101" s="16">
        <v>-66.391000000000005</v>
      </c>
    </row>
    <row r="102" spans="1:37" x14ac:dyDescent="0.3">
      <c r="A102" s="10">
        <v>15497</v>
      </c>
      <c r="B102" s="11" t="s">
        <v>39560</v>
      </c>
      <c r="C102" s="10">
        <v>61232</v>
      </c>
      <c r="D102" s="11" t="s">
        <v>39521</v>
      </c>
      <c r="E102" s="12" t="s">
        <v>41</v>
      </c>
      <c r="F102" s="12" t="s">
        <v>41</v>
      </c>
      <c r="G102" s="13" t="s">
        <v>39502</v>
      </c>
      <c r="H102" s="13" t="s">
        <v>1</v>
      </c>
      <c r="I102" s="13" t="s">
        <v>217</v>
      </c>
      <c r="J102" s="11" t="s">
        <v>44</v>
      </c>
      <c r="K102" s="14" t="s">
        <v>2489</v>
      </c>
      <c r="L102" s="14" t="s">
        <v>1</v>
      </c>
      <c r="M102" s="15">
        <v>21</v>
      </c>
      <c r="N102" s="15">
        <v>21</v>
      </c>
      <c r="O102" s="15">
        <v>21</v>
      </c>
      <c r="P102" s="11" t="s">
        <v>46</v>
      </c>
      <c r="Q102" s="13" t="s">
        <v>47</v>
      </c>
      <c r="R102" s="13" t="s">
        <v>100</v>
      </c>
      <c r="S102" s="13">
        <v>10</v>
      </c>
      <c r="T102" s="13">
        <v>1971</v>
      </c>
      <c r="U102" s="10" t="s">
        <v>49</v>
      </c>
      <c r="V102" s="10" t="s">
        <v>49</v>
      </c>
      <c r="W102" s="13" t="s">
        <v>52</v>
      </c>
      <c r="X102" s="15" t="s">
        <v>49</v>
      </c>
      <c r="Y102" s="15" t="s">
        <v>49</v>
      </c>
      <c r="Z102" s="10" t="s">
        <v>49</v>
      </c>
      <c r="AA102" s="10" t="s">
        <v>49</v>
      </c>
      <c r="AB102" s="10" t="s">
        <v>49</v>
      </c>
      <c r="AC102" s="10" t="s">
        <v>49</v>
      </c>
      <c r="AD102" s="10" t="s">
        <v>49</v>
      </c>
      <c r="AE102" s="10" t="s">
        <v>49</v>
      </c>
      <c r="AF102" s="10" t="s">
        <v>49</v>
      </c>
      <c r="AG102" s="10" t="s">
        <v>49</v>
      </c>
      <c r="AH102" s="10" t="s">
        <v>49</v>
      </c>
      <c r="AI102" s="10" t="s">
        <v>49</v>
      </c>
      <c r="AJ102" s="16">
        <v>18.446000000000002</v>
      </c>
      <c r="AK102" s="16">
        <v>-66.391000000000005</v>
      </c>
    </row>
    <row r="103" spans="1:37" x14ac:dyDescent="0.3">
      <c r="A103" s="10">
        <v>15497</v>
      </c>
      <c r="B103" s="11" t="s">
        <v>39560</v>
      </c>
      <c r="C103" s="10">
        <v>61233</v>
      </c>
      <c r="D103" s="11" t="s">
        <v>39587</v>
      </c>
      <c r="E103" s="12" t="s">
        <v>41</v>
      </c>
      <c r="F103" s="12" t="s">
        <v>41</v>
      </c>
      <c r="G103" s="13" t="s">
        <v>39502</v>
      </c>
      <c r="H103" s="13" t="s">
        <v>1</v>
      </c>
      <c r="I103" s="13" t="s">
        <v>217</v>
      </c>
      <c r="J103" s="11" t="s">
        <v>44</v>
      </c>
      <c r="K103" s="14" t="s">
        <v>45</v>
      </c>
      <c r="L103" s="14" t="s">
        <v>1</v>
      </c>
      <c r="M103" s="15">
        <v>3.3</v>
      </c>
      <c r="N103" s="15">
        <v>3.2</v>
      </c>
      <c r="O103" s="15">
        <v>3.2</v>
      </c>
      <c r="P103" s="11" t="s">
        <v>46</v>
      </c>
      <c r="Q103" s="13" t="s">
        <v>870</v>
      </c>
      <c r="R103" s="13" t="s">
        <v>48</v>
      </c>
      <c r="S103" s="13">
        <v>9</v>
      </c>
      <c r="T103" s="13">
        <v>2004</v>
      </c>
      <c r="U103" s="10" t="s">
        <v>49</v>
      </c>
      <c r="V103" s="10" t="s">
        <v>49</v>
      </c>
      <c r="W103" s="13" t="s">
        <v>52</v>
      </c>
      <c r="X103" s="15" t="s">
        <v>49</v>
      </c>
      <c r="Y103" s="15" t="s">
        <v>49</v>
      </c>
      <c r="Z103" s="10" t="s">
        <v>49</v>
      </c>
      <c r="AA103" s="10" t="s">
        <v>49</v>
      </c>
      <c r="AB103" s="10" t="s">
        <v>49</v>
      </c>
      <c r="AC103" s="10" t="s">
        <v>49</v>
      </c>
      <c r="AD103" s="10" t="s">
        <v>49</v>
      </c>
      <c r="AE103" s="10" t="s">
        <v>49</v>
      </c>
      <c r="AF103" s="10" t="s">
        <v>49</v>
      </c>
      <c r="AG103" s="10" t="s">
        <v>49</v>
      </c>
      <c r="AH103" s="10" t="s">
        <v>49</v>
      </c>
      <c r="AI103" s="10" t="s">
        <v>49</v>
      </c>
      <c r="AJ103" s="16">
        <v>18.152678999999999</v>
      </c>
      <c r="AK103" s="16">
        <v>-65.431759999999997</v>
      </c>
    </row>
    <row r="104" spans="1:37" x14ac:dyDescent="0.3">
      <c r="A104" s="10">
        <v>15497</v>
      </c>
      <c r="B104" s="11" t="s">
        <v>39560</v>
      </c>
      <c r="C104" s="10">
        <v>61233</v>
      </c>
      <c r="D104" s="11" t="s">
        <v>39587</v>
      </c>
      <c r="E104" s="12" t="s">
        <v>41</v>
      </c>
      <c r="F104" s="12" t="s">
        <v>41</v>
      </c>
      <c r="G104" s="13" t="s">
        <v>39502</v>
      </c>
      <c r="H104" s="13" t="s">
        <v>1</v>
      </c>
      <c r="I104" s="13" t="s">
        <v>217</v>
      </c>
      <c r="J104" s="11" t="s">
        <v>44</v>
      </c>
      <c r="K104" s="14" t="s">
        <v>51</v>
      </c>
      <c r="L104" s="14" t="s">
        <v>1</v>
      </c>
      <c r="M104" s="15">
        <v>3.3</v>
      </c>
      <c r="N104" s="15">
        <v>3.2</v>
      </c>
      <c r="O104" s="15">
        <v>3.2</v>
      </c>
      <c r="P104" s="11" t="s">
        <v>46</v>
      </c>
      <c r="Q104" s="13" t="s">
        <v>870</v>
      </c>
      <c r="R104" s="13" t="s">
        <v>48</v>
      </c>
      <c r="S104" s="13">
        <v>9</v>
      </c>
      <c r="T104" s="13">
        <v>2004</v>
      </c>
      <c r="U104" s="10" t="s">
        <v>49</v>
      </c>
      <c r="V104" s="10" t="s">
        <v>49</v>
      </c>
      <c r="W104" s="13" t="s">
        <v>52</v>
      </c>
      <c r="X104" s="15" t="s">
        <v>49</v>
      </c>
      <c r="Y104" s="15" t="s">
        <v>49</v>
      </c>
      <c r="Z104" s="10" t="s">
        <v>49</v>
      </c>
      <c r="AA104" s="10" t="s">
        <v>49</v>
      </c>
      <c r="AB104" s="10" t="s">
        <v>49</v>
      </c>
      <c r="AC104" s="10" t="s">
        <v>49</v>
      </c>
      <c r="AD104" s="10" t="s">
        <v>49</v>
      </c>
      <c r="AE104" s="10" t="s">
        <v>49</v>
      </c>
      <c r="AF104" s="10" t="s">
        <v>49</v>
      </c>
      <c r="AG104" s="10" t="s">
        <v>49</v>
      </c>
      <c r="AH104" s="10" t="s">
        <v>49</v>
      </c>
      <c r="AI104" s="10" t="s">
        <v>49</v>
      </c>
      <c r="AJ104" s="16">
        <v>18.152678999999999</v>
      </c>
      <c r="AK104" s="16">
        <v>-65.431759999999997</v>
      </c>
    </row>
    <row r="105" spans="1:37" x14ac:dyDescent="0.3">
      <c r="A105" s="10">
        <v>15497</v>
      </c>
      <c r="B105" s="11" t="s">
        <v>39560</v>
      </c>
      <c r="C105" s="10">
        <v>61234</v>
      </c>
      <c r="D105" s="11" t="s">
        <v>39588</v>
      </c>
      <c r="E105" s="12" t="s">
        <v>41</v>
      </c>
      <c r="F105" s="12" t="s">
        <v>41</v>
      </c>
      <c r="G105" s="13" t="s">
        <v>39502</v>
      </c>
      <c r="H105" s="13" t="s">
        <v>1</v>
      </c>
      <c r="I105" s="13" t="s">
        <v>217</v>
      </c>
      <c r="J105" s="11" t="s">
        <v>44</v>
      </c>
      <c r="K105" s="14" t="s">
        <v>7299</v>
      </c>
      <c r="L105" s="14" t="s">
        <v>1</v>
      </c>
      <c r="M105" s="15">
        <v>21</v>
      </c>
      <c r="N105" s="15">
        <v>21</v>
      </c>
      <c r="O105" s="15">
        <v>21</v>
      </c>
      <c r="P105" s="11" t="s">
        <v>46</v>
      </c>
      <c r="Q105" s="13" t="s">
        <v>47</v>
      </c>
      <c r="R105" s="13" t="s">
        <v>100</v>
      </c>
      <c r="S105" s="13">
        <v>10</v>
      </c>
      <c r="T105" s="13">
        <v>1971</v>
      </c>
      <c r="U105" s="10" t="s">
        <v>49</v>
      </c>
      <c r="V105" s="10" t="s">
        <v>49</v>
      </c>
      <c r="W105" s="13" t="s">
        <v>52</v>
      </c>
      <c r="X105" s="15" t="s">
        <v>49</v>
      </c>
      <c r="Y105" s="15" t="s">
        <v>49</v>
      </c>
      <c r="Z105" s="10" t="s">
        <v>49</v>
      </c>
      <c r="AA105" s="10" t="s">
        <v>49</v>
      </c>
      <c r="AB105" s="10" t="s">
        <v>49</v>
      </c>
      <c r="AC105" s="10" t="s">
        <v>49</v>
      </c>
      <c r="AD105" s="10" t="s">
        <v>49</v>
      </c>
      <c r="AE105" s="10" t="s">
        <v>49</v>
      </c>
      <c r="AF105" s="10" t="s">
        <v>49</v>
      </c>
      <c r="AG105" s="10" t="s">
        <v>49</v>
      </c>
      <c r="AH105" s="10" t="s">
        <v>49</v>
      </c>
      <c r="AI105" s="10" t="s">
        <v>49</v>
      </c>
      <c r="AJ105" s="16">
        <v>18.047000000000001</v>
      </c>
      <c r="AK105" s="16">
        <v>-65.864000000000004</v>
      </c>
    </row>
    <row r="106" spans="1:37" x14ac:dyDescent="0.3">
      <c r="A106" s="10">
        <v>15497</v>
      </c>
      <c r="B106" s="11" t="s">
        <v>39560</v>
      </c>
      <c r="C106" s="10">
        <v>61234</v>
      </c>
      <c r="D106" s="11" t="s">
        <v>39588</v>
      </c>
      <c r="E106" s="12" t="s">
        <v>41</v>
      </c>
      <c r="F106" s="12" t="s">
        <v>41</v>
      </c>
      <c r="G106" s="13" t="s">
        <v>39502</v>
      </c>
      <c r="H106" s="13" t="s">
        <v>1</v>
      </c>
      <c r="I106" s="13" t="s">
        <v>217</v>
      </c>
      <c r="J106" s="11" t="s">
        <v>44</v>
      </c>
      <c r="K106" s="14" t="s">
        <v>2489</v>
      </c>
      <c r="L106" s="14" t="s">
        <v>1</v>
      </c>
      <c r="M106" s="15">
        <v>21</v>
      </c>
      <c r="N106" s="15">
        <v>21</v>
      </c>
      <c r="O106" s="15">
        <v>21</v>
      </c>
      <c r="P106" s="11" t="s">
        <v>46</v>
      </c>
      <c r="Q106" s="13" t="s">
        <v>47</v>
      </c>
      <c r="R106" s="13" t="s">
        <v>100</v>
      </c>
      <c r="S106" s="13">
        <v>10</v>
      </c>
      <c r="T106" s="13">
        <v>1971</v>
      </c>
      <c r="U106" s="10" t="s">
        <v>49</v>
      </c>
      <c r="V106" s="10" t="s">
        <v>49</v>
      </c>
      <c r="W106" s="13" t="s">
        <v>52</v>
      </c>
      <c r="X106" s="15" t="s">
        <v>49</v>
      </c>
      <c r="Y106" s="15" t="s">
        <v>49</v>
      </c>
      <c r="Z106" s="10" t="s">
        <v>49</v>
      </c>
      <c r="AA106" s="10" t="s">
        <v>49</v>
      </c>
      <c r="AB106" s="10" t="s">
        <v>49</v>
      </c>
      <c r="AC106" s="10" t="s">
        <v>49</v>
      </c>
      <c r="AD106" s="10" t="s">
        <v>49</v>
      </c>
      <c r="AE106" s="10" t="s">
        <v>49</v>
      </c>
      <c r="AF106" s="10" t="s">
        <v>49</v>
      </c>
      <c r="AG106" s="10" t="s">
        <v>49</v>
      </c>
      <c r="AH106" s="10" t="s">
        <v>49</v>
      </c>
      <c r="AI106" s="10" t="s">
        <v>49</v>
      </c>
      <c r="AJ106" s="16">
        <v>18.047000000000001</v>
      </c>
      <c r="AK106" s="16">
        <v>-65.864000000000004</v>
      </c>
    </row>
    <row r="107" spans="1:37" x14ac:dyDescent="0.3">
      <c r="A107" s="10">
        <v>15497</v>
      </c>
      <c r="B107" s="11" t="s">
        <v>39560</v>
      </c>
      <c r="C107" s="10">
        <v>61235</v>
      </c>
      <c r="D107" s="11" t="s">
        <v>39589</v>
      </c>
      <c r="E107" s="12" t="s">
        <v>41</v>
      </c>
      <c r="F107" s="12" t="s">
        <v>41</v>
      </c>
      <c r="G107" s="13" t="s">
        <v>39502</v>
      </c>
      <c r="H107" s="13" t="s">
        <v>1</v>
      </c>
      <c r="I107" s="13" t="s">
        <v>217</v>
      </c>
      <c r="J107" s="11" t="s">
        <v>44</v>
      </c>
      <c r="K107" s="14" t="s">
        <v>45</v>
      </c>
      <c r="L107" s="14" t="s">
        <v>1</v>
      </c>
      <c r="M107" s="15">
        <v>4.5</v>
      </c>
      <c r="N107" s="15">
        <v>4.5</v>
      </c>
      <c r="O107" s="15">
        <v>4.5</v>
      </c>
      <c r="P107" s="11" t="s">
        <v>66</v>
      </c>
      <c r="Q107" s="13" t="s">
        <v>67</v>
      </c>
      <c r="R107" s="13" t="s">
        <v>68</v>
      </c>
      <c r="S107" s="13">
        <v>2</v>
      </c>
      <c r="T107" s="13">
        <v>1956</v>
      </c>
      <c r="U107" s="10" t="s">
        <v>49</v>
      </c>
      <c r="V107" s="10" t="s">
        <v>49</v>
      </c>
      <c r="W107" s="13" t="s">
        <v>52</v>
      </c>
      <c r="X107" s="15" t="s">
        <v>49</v>
      </c>
      <c r="Y107" s="15" t="s">
        <v>49</v>
      </c>
      <c r="Z107" s="10" t="s">
        <v>49</v>
      </c>
      <c r="AA107" s="10" t="s">
        <v>49</v>
      </c>
      <c r="AB107" s="10" t="s">
        <v>49</v>
      </c>
      <c r="AC107" s="10" t="s">
        <v>49</v>
      </c>
      <c r="AD107" s="10" t="s">
        <v>49</v>
      </c>
      <c r="AE107" s="10" t="s">
        <v>49</v>
      </c>
      <c r="AF107" s="10" t="s">
        <v>49</v>
      </c>
      <c r="AG107" s="10" t="s">
        <v>49</v>
      </c>
      <c r="AH107" s="10" t="s">
        <v>49</v>
      </c>
      <c r="AI107" s="10" t="s">
        <v>49</v>
      </c>
      <c r="AJ107" s="16">
        <v>18.110499999999998</v>
      </c>
      <c r="AK107" s="16">
        <v>-66.870999999999995</v>
      </c>
    </row>
    <row r="108" spans="1:37" x14ac:dyDescent="0.3">
      <c r="A108" s="10">
        <v>15497</v>
      </c>
      <c r="B108" s="11" t="s">
        <v>39560</v>
      </c>
      <c r="C108" s="10">
        <v>61235</v>
      </c>
      <c r="D108" s="11" t="s">
        <v>39589</v>
      </c>
      <c r="E108" s="12" t="s">
        <v>41</v>
      </c>
      <c r="F108" s="12" t="s">
        <v>41</v>
      </c>
      <c r="G108" s="13" t="s">
        <v>39502</v>
      </c>
      <c r="H108" s="13" t="s">
        <v>1</v>
      </c>
      <c r="I108" s="13" t="s">
        <v>217</v>
      </c>
      <c r="J108" s="11" t="s">
        <v>44</v>
      </c>
      <c r="K108" s="14" t="s">
        <v>51</v>
      </c>
      <c r="L108" s="14" t="s">
        <v>1</v>
      </c>
      <c r="M108" s="15">
        <v>4.5</v>
      </c>
      <c r="N108" s="15">
        <v>4.5</v>
      </c>
      <c r="O108" s="15">
        <v>4.5</v>
      </c>
      <c r="P108" s="11" t="s">
        <v>66</v>
      </c>
      <c r="Q108" s="13" t="s">
        <v>67</v>
      </c>
      <c r="R108" s="13" t="s">
        <v>68</v>
      </c>
      <c r="S108" s="13">
        <v>4</v>
      </c>
      <c r="T108" s="13">
        <v>1956</v>
      </c>
      <c r="U108" s="10" t="s">
        <v>49</v>
      </c>
      <c r="V108" s="10" t="s">
        <v>49</v>
      </c>
      <c r="W108" s="13" t="s">
        <v>52</v>
      </c>
      <c r="X108" s="15" t="s">
        <v>49</v>
      </c>
      <c r="Y108" s="15" t="s">
        <v>49</v>
      </c>
      <c r="Z108" s="10" t="s">
        <v>49</v>
      </c>
      <c r="AA108" s="10" t="s">
        <v>49</v>
      </c>
      <c r="AB108" s="10" t="s">
        <v>49</v>
      </c>
      <c r="AC108" s="10" t="s">
        <v>49</v>
      </c>
      <c r="AD108" s="10" t="s">
        <v>49</v>
      </c>
      <c r="AE108" s="10" t="s">
        <v>49</v>
      </c>
      <c r="AF108" s="10" t="s">
        <v>49</v>
      </c>
      <c r="AG108" s="10" t="s">
        <v>49</v>
      </c>
      <c r="AH108" s="10" t="s">
        <v>49</v>
      </c>
      <c r="AI108" s="10" t="s">
        <v>49</v>
      </c>
      <c r="AJ108" s="16">
        <v>18.110499999999998</v>
      </c>
      <c r="AK108" s="16">
        <v>-66.870999999999995</v>
      </c>
    </row>
    <row r="109" spans="1:37" x14ac:dyDescent="0.3">
      <c r="A109" s="10">
        <v>15497</v>
      </c>
      <c r="B109" s="11" t="s">
        <v>39560</v>
      </c>
      <c r="C109" s="10">
        <v>61235</v>
      </c>
      <c r="D109" s="11" t="s">
        <v>39589</v>
      </c>
      <c r="E109" s="12" t="s">
        <v>41</v>
      </c>
      <c r="F109" s="12" t="s">
        <v>41</v>
      </c>
      <c r="G109" s="13" t="s">
        <v>39502</v>
      </c>
      <c r="H109" s="13" t="s">
        <v>1</v>
      </c>
      <c r="I109" s="13" t="s">
        <v>217</v>
      </c>
      <c r="J109" s="11" t="s">
        <v>44</v>
      </c>
      <c r="K109" s="14" t="s">
        <v>53</v>
      </c>
      <c r="L109" s="14" t="s">
        <v>1</v>
      </c>
      <c r="M109" s="15">
        <v>25</v>
      </c>
      <c r="N109" s="15">
        <v>25</v>
      </c>
      <c r="O109" s="15">
        <v>25</v>
      </c>
      <c r="P109" s="11" t="s">
        <v>66</v>
      </c>
      <c r="Q109" s="13" t="s">
        <v>67</v>
      </c>
      <c r="R109" s="13" t="s">
        <v>68</v>
      </c>
      <c r="S109" s="13">
        <v>2</v>
      </c>
      <c r="T109" s="13">
        <v>1956</v>
      </c>
      <c r="U109" s="10" t="s">
        <v>49</v>
      </c>
      <c r="V109" s="10" t="s">
        <v>49</v>
      </c>
      <c r="W109" s="13" t="s">
        <v>52</v>
      </c>
      <c r="X109" s="15" t="s">
        <v>49</v>
      </c>
      <c r="Y109" s="15" t="s">
        <v>49</v>
      </c>
      <c r="Z109" s="10" t="s">
        <v>49</v>
      </c>
      <c r="AA109" s="10" t="s">
        <v>49</v>
      </c>
      <c r="AB109" s="10" t="s">
        <v>49</v>
      </c>
      <c r="AC109" s="10" t="s">
        <v>49</v>
      </c>
      <c r="AD109" s="10" t="s">
        <v>49</v>
      </c>
      <c r="AE109" s="10" t="s">
        <v>49</v>
      </c>
      <c r="AF109" s="10" t="s">
        <v>49</v>
      </c>
      <c r="AG109" s="10" t="s">
        <v>49</v>
      </c>
      <c r="AH109" s="10" t="s">
        <v>49</v>
      </c>
      <c r="AI109" s="10" t="s">
        <v>49</v>
      </c>
      <c r="AJ109" s="16">
        <v>18.110499999999998</v>
      </c>
      <c r="AK109" s="16">
        <v>-66.870999999999995</v>
      </c>
    </row>
    <row r="110" spans="1:37" x14ac:dyDescent="0.3">
      <c r="A110" s="10">
        <v>15497</v>
      </c>
      <c r="B110" s="11" t="s">
        <v>39560</v>
      </c>
      <c r="C110" s="10">
        <v>61236</v>
      </c>
      <c r="D110" s="11" t="s">
        <v>7790</v>
      </c>
      <c r="E110" s="12" t="s">
        <v>41</v>
      </c>
      <c r="F110" s="12" t="s">
        <v>41</v>
      </c>
      <c r="G110" s="13" t="s">
        <v>39502</v>
      </c>
      <c r="H110" s="13" t="s">
        <v>1</v>
      </c>
      <c r="I110" s="13" t="s">
        <v>217</v>
      </c>
      <c r="J110" s="11" t="s">
        <v>44</v>
      </c>
      <c r="K110" s="14" t="s">
        <v>45</v>
      </c>
      <c r="L110" s="14" t="s">
        <v>1</v>
      </c>
      <c r="M110" s="15">
        <v>2.5</v>
      </c>
      <c r="N110" s="15">
        <v>2.5</v>
      </c>
      <c r="O110" s="15">
        <v>2.5</v>
      </c>
      <c r="P110" s="11" t="s">
        <v>66</v>
      </c>
      <c r="Q110" s="13" t="s">
        <v>67</v>
      </c>
      <c r="R110" s="13" t="s">
        <v>68</v>
      </c>
      <c r="S110" s="13">
        <v>12</v>
      </c>
      <c r="T110" s="13">
        <v>1929</v>
      </c>
      <c r="U110" s="10" t="s">
        <v>49</v>
      </c>
      <c r="V110" s="10" t="s">
        <v>49</v>
      </c>
      <c r="W110" s="13" t="s">
        <v>52</v>
      </c>
      <c r="X110" s="15" t="s">
        <v>49</v>
      </c>
      <c r="Y110" s="15" t="s">
        <v>49</v>
      </c>
      <c r="Z110" s="10" t="s">
        <v>49</v>
      </c>
      <c r="AA110" s="10" t="s">
        <v>49</v>
      </c>
      <c r="AB110" s="10" t="s">
        <v>49</v>
      </c>
      <c r="AC110" s="10" t="s">
        <v>49</v>
      </c>
      <c r="AD110" s="10" t="s">
        <v>49</v>
      </c>
      <c r="AE110" s="10" t="s">
        <v>49</v>
      </c>
      <c r="AF110" s="10" t="s">
        <v>49</v>
      </c>
      <c r="AG110" s="10" t="s">
        <v>49</v>
      </c>
      <c r="AH110" s="10" t="s">
        <v>49</v>
      </c>
      <c r="AI110" s="10" t="s">
        <v>49</v>
      </c>
      <c r="AJ110" s="16">
        <v>18.268000000000001</v>
      </c>
      <c r="AK110" s="16">
        <v>-65.793999999999997</v>
      </c>
    </row>
    <row r="111" spans="1:37" x14ac:dyDescent="0.3">
      <c r="A111" s="10">
        <v>15497</v>
      </c>
      <c r="B111" s="11" t="s">
        <v>39560</v>
      </c>
      <c r="C111" s="10">
        <v>61236</v>
      </c>
      <c r="D111" s="11" t="s">
        <v>7790</v>
      </c>
      <c r="E111" s="12" t="s">
        <v>41</v>
      </c>
      <c r="F111" s="12" t="s">
        <v>41</v>
      </c>
      <c r="G111" s="13" t="s">
        <v>39502</v>
      </c>
      <c r="H111" s="13" t="s">
        <v>1</v>
      </c>
      <c r="I111" s="13" t="s">
        <v>217</v>
      </c>
      <c r="J111" s="11" t="s">
        <v>44</v>
      </c>
      <c r="K111" s="14" t="s">
        <v>51</v>
      </c>
      <c r="L111" s="14" t="s">
        <v>1</v>
      </c>
      <c r="M111" s="15">
        <v>2.5</v>
      </c>
      <c r="N111" s="15">
        <v>2.5</v>
      </c>
      <c r="O111" s="15">
        <v>2.5</v>
      </c>
      <c r="P111" s="11" t="s">
        <v>66</v>
      </c>
      <c r="Q111" s="13" t="s">
        <v>67</v>
      </c>
      <c r="R111" s="13" t="s">
        <v>68</v>
      </c>
      <c r="S111" s="13">
        <v>12</v>
      </c>
      <c r="T111" s="13">
        <v>1929</v>
      </c>
      <c r="U111" s="10" t="s">
        <v>49</v>
      </c>
      <c r="V111" s="10" t="s">
        <v>49</v>
      </c>
      <c r="W111" s="13" t="s">
        <v>52</v>
      </c>
      <c r="X111" s="15" t="s">
        <v>49</v>
      </c>
      <c r="Y111" s="15" t="s">
        <v>49</v>
      </c>
      <c r="Z111" s="10" t="s">
        <v>49</v>
      </c>
      <c r="AA111" s="10" t="s">
        <v>49</v>
      </c>
      <c r="AB111" s="10" t="s">
        <v>49</v>
      </c>
      <c r="AC111" s="10" t="s">
        <v>49</v>
      </c>
      <c r="AD111" s="10" t="s">
        <v>49</v>
      </c>
      <c r="AE111" s="10" t="s">
        <v>49</v>
      </c>
      <c r="AF111" s="10" t="s">
        <v>49</v>
      </c>
      <c r="AG111" s="10" t="s">
        <v>49</v>
      </c>
      <c r="AH111" s="10" t="s">
        <v>49</v>
      </c>
      <c r="AI111" s="10" t="s">
        <v>49</v>
      </c>
      <c r="AJ111" s="16">
        <v>18.268000000000001</v>
      </c>
      <c r="AK111" s="16">
        <v>-65.793999999999997</v>
      </c>
    </row>
    <row r="112" spans="1:37" x14ac:dyDescent="0.3">
      <c r="A112" s="10">
        <v>60866</v>
      </c>
      <c r="B112" s="11" t="s">
        <v>39590</v>
      </c>
      <c r="C112" s="10">
        <v>61254</v>
      </c>
      <c r="D112" s="11" t="s">
        <v>39591</v>
      </c>
      <c r="E112" s="12" t="s">
        <v>41</v>
      </c>
      <c r="F112" s="12" t="s">
        <v>41</v>
      </c>
      <c r="G112" s="13" t="s">
        <v>39502</v>
      </c>
      <c r="H112" s="13" t="s">
        <v>39592</v>
      </c>
      <c r="I112" s="13" t="s">
        <v>217</v>
      </c>
      <c r="J112" s="11" t="s">
        <v>143</v>
      </c>
      <c r="K112" s="14" t="s">
        <v>1766</v>
      </c>
      <c r="L112" s="14" t="s">
        <v>1</v>
      </c>
      <c r="M112" s="15">
        <v>5.8</v>
      </c>
      <c r="N112" s="15">
        <v>5.8</v>
      </c>
      <c r="O112" s="15">
        <v>5.8</v>
      </c>
      <c r="P112" s="11" t="s">
        <v>363</v>
      </c>
      <c r="Q112" s="13" t="s">
        <v>364</v>
      </c>
      <c r="R112" s="13" t="s">
        <v>365</v>
      </c>
      <c r="S112" s="13">
        <v>8</v>
      </c>
      <c r="T112" s="13">
        <v>2014</v>
      </c>
      <c r="U112" s="10" t="s">
        <v>49</v>
      </c>
      <c r="V112" s="10" t="s">
        <v>49</v>
      </c>
      <c r="W112" s="13" t="s">
        <v>52</v>
      </c>
      <c r="X112" s="15" t="s">
        <v>49</v>
      </c>
      <c r="Y112" s="15">
        <v>5.9</v>
      </c>
      <c r="Z112" s="10" t="s">
        <v>49</v>
      </c>
      <c r="AA112" s="10" t="s">
        <v>49</v>
      </c>
      <c r="AB112" s="10" t="s">
        <v>49</v>
      </c>
      <c r="AC112" s="10" t="s">
        <v>49</v>
      </c>
      <c r="AD112" s="10" t="s">
        <v>49</v>
      </c>
      <c r="AE112" s="10" t="s">
        <v>49</v>
      </c>
      <c r="AF112" s="10" t="s">
        <v>49</v>
      </c>
      <c r="AG112" s="10" t="s">
        <v>49</v>
      </c>
      <c r="AH112" s="10">
        <v>2025</v>
      </c>
      <c r="AI112" s="10">
        <v>12</v>
      </c>
      <c r="AJ112" s="16">
        <v>18.408353999999999</v>
      </c>
      <c r="AK112" s="16">
        <v>-66.116159999999994</v>
      </c>
    </row>
    <row r="113" spans="1:37" x14ac:dyDescent="0.3">
      <c r="A113" s="10">
        <v>60866</v>
      </c>
      <c r="B113" s="11" t="s">
        <v>39590</v>
      </c>
      <c r="C113" s="10">
        <v>61254</v>
      </c>
      <c r="D113" s="11" t="s">
        <v>39591</v>
      </c>
      <c r="E113" s="12" t="s">
        <v>41</v>
      </c>
      <c r="F113" s="12" t="s">
        <v>41</v>
      </c>
      <c r="G113" s="13" t="s">
        <v>39502</v>
      </c>
      <c r="H113" s="13" t="s">
        <v>39592</v>
      </c>
      <c r="I113" s="13" t="s">
        <v>217</v>
      </c>
      <c r="J113" s="11" t="s">
        <v>143</v>
      </c>
      <c r="K113" s="14" t="s">
        <v>8097</v>
      </c>
      <c r="L113" s="14" t="s">
        <v>1</v>
      </c>
      <c r="M113" s="15">
        <v>0.6</v>
      </c>
      <c r="N113" s="15">
        <v>0.6</v>
      </c>
      <c r="O113" s="15">
        <v>0.6</v>
      </c>
      <c r="P113" s="11" t="s">
        <v>56</v>
      </c>
      <c r="Q113" s="13" t="s">
        <v>57</v>
      </c>
      <c r="R113" s="13" t="s">
        <v>58</v>
      </c>
      <c r="S113" s="13">
        <v>8</v>
      </c>
      <c r="T113" s="13">
        <v>2014</v>
      </c>
      <c r="U113" s="10" t="s">
        <v>49</v>
      </c>
      <c r="V113" s="10" t="s">
        <v>49</v>
      </c>
      <c r="W113" s="13" t="s">
        <v>52</v>
      </c>
      <c r="X113" s="15" t="s">
        <v>49</v>
      </c>
      <c r="Y113" s="15" t="s">
        <v>49</v>
      </c>
      <c r="Z113" s="10" t="s">
        <v>49</v>
      </c>
      <c r="AA113" s="10" t="s">
        <v>49</v>
      </c>
      <c r="AB113" s="10" t="s">
        <v>49</v>
      </c>
      <c r="AC113" s="10" t="s">
        <v>49</v>
      </c>
      <c r="AD113" s="10" t="s">
        <v>49</v>
      </c>
      <c r="AE113" s="10" t="s">
        <v>49</v>
      </c>
      <c r="AF113" s="10" t="s">
        <v>49</v>
      </c>
      <c r="AG113" s="10" t="s">
        <v>49</v>
      </c>
      <c r="AH113" s="10" t="s">
        <v>49</v>
      </c>
      <c r="AI113" s="10" t="s">
        <v>49</v>
      </c>
      <c r="AJ113" s="16">
        <v>18.408353999999999</v>
      </c>
      <c r="AK113" s="16">
        <v>-66.116159999999994</v>
      </c>
    </row>
    <row r="114" spans="1:37" x14ac:dyDescent="0.3">
      <c r="A114" s="10">
        <v>60887</v>
      </c>
      <c r="B114" s="11" t="s">
        <v>39593</v>
      </c>
      <c r="C114" s="10">
        <v>61273</v>
      </c>
      <c r="D114" s="11" t="s">
        <v>39594</v>
      </c>
      <c r="E114" s="12" t="s">
        <v>41</v>
      </c>
      <c r="F114" s="12" t="s">
        <v>41</v>
      </c>
      <c r="G114" s="13" t="s">
        <v>39502</v>
      </c>
      <c r="H114" s="13" t="s">
        <v>39595</v>
      </c>
      <c r="I114" s="13" t="s">
        <v>217</v>
      </c>
      <c r="J114" s="11" t="s">
        <v>143</v>
      </c>
      <c r="K114" s="14" t="s">
        <v>39596</v>
      </c>
      <c r="L114" s="14" t="s">
        <v>1</v>
      </c>
      <c r="M114" s="15">
        <v>2.2999999999999998</v>
      </c>
      <c r="N114" s="15">
        <v>1.7</v>
      </c>
      <c r="O114" s="15">
        <v>1.7</v>
      </c>
      <c r="P114" s="11" t="s">
        <v>363</v>
      </c>
      <c r="Q114" s="13" t="s">
        <v>364</v>
      </c>
      <c r="R114" s="13" t="s">
        <v>365</v>
      </c>
      <c r="S114" s="13">
        <v>1</v>
      </c>
      <c r="T114" s="13">
        <v>2011</v>
      </c>
      <c r="U114" s="10" t="s">
        <v>49</v>
      </c>
      <c r="V114" s="10" t="s">
        <v>49</v>
      </c>
      <c r="W114" s="13" t="s">
        <v>59</v>
      </c>
      <c r="X114" s="15" t="s">
        <v>49</v>
      </c>
      <c r="Y114" s="15">
        <v>2.8</v>
      </c>
      <c r="Z114" s="10" t="s">
        <v>49</v>
      </c>
      <c r="AA114" s="10" t="s">
        <v>49</v>
      </c>
      <c r="AB114" s="10" t="s">
        <v>49</v>
      </c>
      <c r="AC114" s="10" t="s">
        <v>49</v>
      </c>
      <c r="AD114" s="10" t="s">
        <v>49</v>
      </c>
      <c r="AE114" s="10" t="s">
        <v>49</v>
      </c>
      <c r="AF114" s="10" t="s">
        <v>49</v>
      </c>
      <c r="AG114" s="10" t="s">
        <v>49</v>
      </c>
      <c r="AH114" s="10" t="s">
        <v>49</v>
      </c>
      <c r="AI114" s="10" t="s">
        <v>49</v>
      </c>
      <c r="AJ114" s="16">
        <v>18.498007000000001</v>
      </c>
      <c r="AK114" s="16">
        <v>-67.130520000000004</v>
      </c>
    </row>
    <row r="115" spans="1:37" x14ac:dyDescent="0.3">
      <c r="A115" s="10">
        <v>61250</v>
      </c>
      <c r="B115" s="11" t="s">
        <v>39597</v>
      </c>
      <c r="C115" s="10">
        <v>61639</v>
      </c>
      <c r="D115" s="11" t="s">
        <v>39597</v>
      </c>
      <c r="E115" s="12" t="s">
        <v>41</v>
      </c>
      <c r="F115" s="12" t="s">
        <v>41</v>
      </c>
      <c r="G115" s="13" t="s">
        <v>39502</v>
      </c>
      <c r="H115" s="13" t="s">
        <v>39545</v>
      </c>
      <c r="I115" s="13" t="s">
        <v>217</v>
      </c>
      <c r="J115" s="11" t="s">
        <v>5334</v>
      </c>
      <c r="K115" s="14" t="s">
        <v>39598</v>
      </c>
      <c r="L115" s="14" t="s">
        <v>1</v>
      </c>
      <c r="M115" s="15">
        <v>1</v>
      </c>
      <c r="N115" s="15">
        <v>1</v>
      </c>
      <c r="O115" s="15">
        <v>1</v>
      </c>
      <c r="P115" s="11" t="s">
        <v>46</v>
      </c>
      <c r="Q115" s="13" t="s">
        <v>47</v>
      </c>
      <c r="R115" s="13" t="s">
        <v>48</v>
      </c>
      <c r="S115" s="13">
        <v>12</v>
      </c>
      <c r="T115" s="13">
        <v>2021</v>
      </c>
      <c r="U115" s="10" t="s">
        <v>49</v>
      </c>
      <c r="V115" s="10" t="s">
        <v>49</v>
      </c>
      <c r="W115" s="13" t="s">
        <v>50</v>
      </c>
      <c r="X115" s="15" t="s">
        <v>49</v>
      </c>
      <c r="Y115" s="15" t="s">
        <v>49</v>
      </c>
      <c r="Z115" s="10" t="s">
        <v>49</v>
      </c>
      <c r="AA115" s="10" t="s">
        <v>49</v>
      </c>
      <c r="AB115" s="10" t="s">
        <v>49</v>
      </c>
      <c r="AC115" s="10" t="s">
        <v>49</v>
      </c>
      <c r="AD115" s="10" t="s">
        <v>49</v>
      </c>
      <c r="AE115" s="10" t="s">
        <v>49</v>
      </c>
      <c r="AF115" s="10" t="s">
        <v>49</v>
      </c>
      <c r="AG115" s="10" t="s">
        <v>49</v>
      </c>
      <c r="AH115" s="10" t="s">
        <v>49</v>
      </c>
      <c r="AI115" s="10" t="s">
        <v>49</v>
      </c>
      <c r="AJ115" s="16">
        <v>18.409196999999999</v>
      </c>
      <c r="AK115" s="16">
        <v>-66.235060000000004</v>
      </c>
    </row>
    <row r="116" spans="1:37" x14ac:dyDescent="0.3">
      <c r="A116" s="10">
        <v>61250</v>
      </c>
      <c r="B116" s="11" t="s">
        <v>39597</v>
      </c>
      <c r="C116" s="10">
        <v>61639</v>
      </c>
      <c r="D116" s="11" t="s">
        <v>39597</v>
      </c>
      <c r="E116" s="12" t="s">
        <v>41</v>
      </c>
      <c r="F116" s="12" t="s">
        <v>41</v>
      </c>
      <c r="G116" s="13" t="s">
        <v>39502</v>
      </c>
      <c r="H116" s="13" t="s">
        <v>39545</v>
      </c>
      <c r="I116" s="13" t="s">
        <v>217</v>
      </c>
      <c r="J116" s="11" t="s">
        <v>5334</v>
      </c>
      <c r="K116" s="14" t="s">
        <v>39599</v>
      </c>
      <c r="L116" s="14" t="s">
        <v>1</v>
      </c>
      <c r="M116" s="15">
        <v>1</v>
      </c>
      <c r="N116" s="15">
        <v>1</v>
      </c>
      <c r="O116" s="15">
        <v>1</v>
      </c>
      <c r="P116" s="11" t="s">
        <v>46</v>
      </c>
      <c r="Q116" s="13" t="s">
        <v>47</v>
      </c>
      <c r="R116" s="13" t="s">
        <v>48</v>
      </c>
      <c r="S116" s="13">
        <v>12</v>
      </c>
      <c r="T116" s="13">
        <v>2021</v>
      </c>
      <c r="U116" s="10" t="s">
        <v>49</v>
      </c>
      <c r="V116" s="10" t="s">
        <v>49</v>
      </c>
      <c r="W116" s="13" t="s">
        <v>50</v>
      </c>
      <c r="X116" s="15" t="s">
        <v>49</v>
      </c>
      <c r="Y116" s="15" t="s">
        <v>49</v>
      </c>
      <c r="Z116" s="10" t="s">
        <v>49</v>
      </c>
      <c r="AA116" s="10" t="s">
        <v>49</v>
      </c>
      <c r="AB116" s="10" t="s">
        <v>49</v>
      </c>
      <c r="AC116" s="10" t="s">
        <v>49</v>
      </c>
      <c r="AD116" s="10" t="s">
        <v>49</v>
      </c>
      <c r="AE116" s="10" t="s">
        <v>49</v>
      </c>
      <c r="AF116" s="10" t="s">
        <v>49</v>
      </c>
      <c r="AG116" s="10" t="s">
        <v>49</v>
      </c>
      <c r="AH116" s="10" t="s">
        <v>49</v>
      </c>
      <c r="AI116" s="10" t="s">
        <v>49</v>
      </c>
      <c r="AJ116" s="16">
        <v>18.409196999999999</v>
      </c>
      <c r="AK116" s="16">
        <v>-66.235060000000004</v>
      </c>
    </row>
    <row r="117" spans="1:37" x14ac:dyDescent="0.3">
      <c r="A117" s="10">
        <v>61250</v>
      </c>
      <c r="B117" s="11" t="s">
        <v>39597</v>
      </c>
      <c r="C117" s="10">
        <v>61639</v>
      </c>
      <c r="D117" s="11" t="s">
        <v>39597</v>
      </c>
      <c r="E117" s="12" t="s">
        <v>41</v>
      </c>
      <c r="F117" s="12" t="s">
        <v>41</v>
      </c>
      <c r="G117" s="13" t="s">
        <v>39502</v>
      </c>
      <c r="H117" s="13" t="s">
        <v>39545</v>
      </c>
      <c r="I117" s="13" t="s">
        <v>217</v>
      </c>
      <c r="J117" s="11" t="s">
        <v>5334</v>
      </c>
      <c r="K117" s="14" t="s">
        <v>39600</v>
      </c>
      <c r="L117" s="14" t="s">
        <v>1</v>
      </c>
      <c r="M117" s="15">
        <v>1</v>
      </c>
      <c r="N117" s="15">
        <v>1</v>
      </c>
      <c r="O117" s="15">
        <v>1</v>
      </c>
      <c r="P117" s="11" t="s">
        <v>46</v>
      </c>
      <c r="Q117" s="13" t="s">
        <v>47</v>
      </c>
      <c r="R117" s="13" t="s">
        <v>48</v>
      </c>
      <c r="S117" s="13">
        <v>12</v>
      </c>
      <c r="T117" s="13">
        <v>2021</v>
      </c>
      <c r="U117" s="10" t="s">
        <v>49</v>
      </c>
      <c r="V117" s="10" t="s">
        <v>49</v>
      </c>
      <c r="W117" s="13" t="s">
        <v>50</v>
      </c>
      <c r="X117" s="15" t="s">
        <v>49</v>
      </c>
      <c r="Y117" s="15" t="s">
        <v>49</v>
      </c>
      <c r="Z117" s="10" t="s">
        <v>49</v>
      </c>
      <c r="AA117" s="10" t="s">
        <v>49</v>
      </c>
      <c r="AB117" s="10" t="s">
        <v>49</v>
      </c>
      <c r="AC117" s="10" t="s">
        <v>49</v>
      </c>
      <c r="AD117" s="10" t="s">
        <v>49</v>
      </c>
      <c r="AE117" s="10" t="s">
        <v>49</v>
      </c>
      <c r="AF117" s="10" t="s">
        <v>49</v>
      </c>
      <c r="AG117" s="10" t="s">
        <v>49</v>
      </c>
      <c r="AH117" s="10" t="s">
        <v>49</v>
      </c>
      <c r="AI117" s="10" t="s">
        <v>49</v>
      </c>
      <c r="AJ117" s="16">
        <v>18.409196999999999</v>
      </c>
      <c r="AK117" s="16">
        <v>-66.235060000000004</v>
      </c>
    </row>
    <row r="118" spans="1:37" x14ac:dyDescent="0.3">
      <c r="A118" s="10">
        <v>61250</v>
      </c>
      <c r="B118" s="11" t="s">
        <v>39597</v>
      </c>
      <c r="C118" s="10">
        <v>61639</v>
      </c>
      <c r="D118" s="11" t="s">
        <v>39597</v>
      </c>
      <c r="E118" s="12" t="s">
        <v>41</v>
      </c>
      <c r="F118" s="12" t="s">
        <v>41</v>
      </c>
      <c r="G118" s="13" t="s">
        <v>39502</v>
      </c>
      <c r="H118" s="13" t="s">
        <v>39545</v>
      </c>
      <c r="I118" s="13" t="s">
        <v>217</v>
      </c>
      <c r="J118" s="11" t="s">
        <v>5334</v>
      </c>
      <c r="K118" s="14" t="s">
        <v>39601</v>
      </c>
      <c r="L118" s="14" t="s">
        <v>1</v>
      </c>
      <c r="M118" s="15">
        <v>1</v>
      </c>
      <c r="N118" s="15">
        <v>1</v>
      </c>
      <c r="O118" s="15">
        <v>1</v>
      </c>
      <c r="P118" s="11" t="s">
        <v>46</v>
      </c>
      <c r="Q118" s="13" t="s">
        <v>47</v>
      </c>
      <c r="R118" s="13" t="s">
        <v>48</v>
      </c>
      <c r="S118" s="13">
        <v>12</v>
      </c>
      <c r="T118" s="13">
        <v>2021</v>
      </c>
      <c r="U118" s="10" t="s">
        <v>49</v>
      </c>
      <c r="V118" s="10" t="s">
        <v>49</v>
      </c>
      <c r="W118" s="13" t="s">
        <v>50</v>
      </c>
      <c r="X118" s="15" t="s">
        <v>49</v>
      </c>
      <c r="Y118" s="15" t="s">
        <v>49</v>
      </c>
      <c r="Z118" s="10" t="s">
        <v>49</v>
      </c>
      <c r="AA118" s="10" t="s">
        <v>49</v>
      </c>
      <c r="AB118" s="10" t="s">
        <v>49</v>
      </c>
      <c r="AC118" s="10" t="s">
        <v>49</v>
      </c>
      <c r="AD118" s="10" t="s">
        <v>49</v>
      </c>
      <c r="AE118" s="10" t="s">
        <v>49</v>
      </c>
      <c r="AF118" s="10" t="s">
        <v>49</v>
      </c>
      <c r="AG118" s="10" t="s">
        <v>49</v>
      </c>
      <c r="AH118" s="10" t="s">
        <v>49</v>
      </c>
      <c r="AI118" s="10" t="s">
        <v>49</v>
      </c>
      <c r="AJ118" s="16">
        <v>18.409196999999999</v>
      </c>
      <c r="AK118" s="16">
        <v>-66.235060000000004</v>
      </c>
    </row>
    <row r="119" spans="1:37" x14ac:dyDescent="0.3">
      <c r="A119" s="10">
        <v>61268</v>
      </c>
      <c r="B119" s="11" t="s">
        <v>39602</v>
      </c>
      <c r="C119" s="10">
        <v>61659</v>
      </c>
      <c r="D119" s="11" t="s">
        <v>39602</v>
      </c>
      <c r="E119" s="12" t="s">
        <v>41</v>
      </c>
      <c r="F119" s="12" t="s">
        <v>41</v>
      </c>
      <c r="G119" s="13" t="s">
        <v>39502</v>
      </c>
      <c r="H119" s="13" t="s">
        <v>39603</v>
      </c>
      <c r="I119" s="13" t="s">
        <v>217</v>
      </c>
      <c r="J119" s="11" t="s">
        <v>5334</v>
      </c>
      <c r="K119" s="14" t="s">
        <v>39604</v>
      </c>
      <c r="L119" s="14" t="s">
        <v>1</v>
      </c>
      <c r="M119" s="15">
        <v>1.5</v>
      </c>
      <c r="N119" s="15">
        <v>1.5</v>
      </c>
      <c r="O119" s="15">
        <v>1.5</v>
      </c>
      <c r="P119" s="11" t="s">
        <v>46</v>
      </c>
      <c r="Q119" s="13" t="s">
        <v>47</v>
      </c>
      <c r="R119" s="13" t="s">
        <v>48</v>
      </c>
      <c r="S119" s="13">
        <v>7</v>
      </c>
      <c r="T119" s="13">
        <v>2005</v>
      </c>
      <c r="U119" s="10" t="s">
        <v>49</v>
      </c>
      <c r="V119" s="10" t="s">
        <v>49</v>
      </c>
      <c r="W119" s="13" t="s">
        <v>50</v>
      </c>
      <c r="X119" s="15" t="s">
        <v>49</v>
      </c>
      <c r="Y119" s="15" t="s">
        <v>49</v>
      </c>
      <c r="Z119" s="10" t="s">
        <v>49</v>
      </c>
      <c r="AA119" s="10" t="s">
        <v>49</v>
      </c>
      <c r="AB119" s="10" t="s">
        <v>49</v>
      </c>
      <c r="AC119" s="10" t="s">
        <v>49</v>
      </c>
      <c r="AD119" s="10" t="s">
        <v>49</v>
      </c>
      <c r="AE119" s="10" t="s">
        <v>49</v>
      </c>
      <c r="AF119" s="10" t="s">
        <v>49</v>
      </c>
      <c r="AG119" s="10" t="s">
        <v>49</v>
      </c>
      <c r="AH119" s="10" t="s">
        <v>49</v>
      </c>
      <c r="AI119" s="10" t="s">
        <v>49</v>
      </c>
      <c r="AJ119" s="16">
        <v>18.244494</v>
      </c>
      <c r="AK119" s="16">
        <v>-65.948300000000003</v>
      </c>
    </row>
    <row r="120" spans="1:37" x14ac:dyDescent="0.3">
      <c r="A120" s="10">
        <v>61268</v>
      </c>
      <c r="B120" s="11" t="s">
        <v>39602</v>
      </c>
      <c r="C120" s="10">
        <v>61659</v>
      </c>
      <c r="D120" s="11" t="s">
        <v>39602</v>
      </c>
      <c r="E120" s="12" t="s">
        <v>41</v>
      </c>
      <c r="F120" s="12" t="s">
        <v>41</v>
      </c>
      <c r="G120" s="13" t="s">
        <v>39502</v>
      </c>
      <c r="H120" s="13" t="s">
        <v>39603</v>
      </c>
      <c r="I120" s="13" t="s">
        <v>217</v>
      </c>
      <c r="J120" s="11" t="s">
        <v>5334</v>
      </c>
      <c r="K120" s="14" t="s">
        <v>39605</v>
      </c>
      <c r="L120" s="14" t="s">
        <v>1</v>
      </c>
      <c r="M120" s="15">
        <v>1.5</v>
      </c>
      <c r="N120" s="15">
        <v>1.5</v>
      </c>
      <c r="O120" s="15">
        <v>1.5</v>
      </c>
      <c r="P120" s="11" t="s">
        <v>46</v>
      </c>
      <c r="Q120" s="13" t="s">
        <v>47</v>
      </c>
      <c r="R120" s="13" t="s">
        <v>48</v>
      </c>
      <c r="S120" s="13">
        <v>8</v>
      </c>
      <c r="T120" s="13">
        <v>2004</v>
      </c>
      <c r="U120" s="10" t="s">
        <v>49</v>
      </c>
      <c r="V120" s="10" t="s">
        <v>49</v>
      </c>
      <c r="W120" s="13" t="s">
        <v>50</v>
      </c>
      <c r="X120" s="15" t="s">
        <v>49</v>
      </c>
      <c r="Y120" s="15" t="s">
        <v>49</v>
      </c>
      <c r="Z120" s="10" t="s">
        <v>49</v>
      </c>
      <c r="AA120" s="10" t="s">
        <v>49</v>
      </c>
      <c r="AB120" s="10" t="s">
        <v>49</v>
      </c>
      <c r="AC120" s="10" t="s">
        <v>49</v>
      </c>
      <c r="AD120" s="10" t="s">
        <v>49</v>
      </c>
      <c r="AE120" s="10" t="s">
        <v>49</v>
      </c>
      <c r="AF120" s="10" t="s">
        <v>49</v>
      </c>
      <c r="AG120" s="10" t="s">
        <v>49</v>
      </c>
      <c r="AH120" s="10" t="s">
        <v>49</v>
      </c>
      <c r="AI120" s="10" t="s">
        <v>49</v>
      </c>
      <c r="AJ120" s="16">
        <v>18.244494</v>
      </c>
      <c r="AK120" s="16">
        <v>-65.948300000000003</v>
      </c>
    </row>
    <row r="121" spans="1:37" x14ac:dyDescent="0.3">
      <c r="A121" s="10">
        <v>61268</v>
      </c>
      <c r="B121" s="11" t="s">
        <v>39602</v>
      </c>
      <c r="C121" s="10">
        <v>61659</v>
      </c>
      <c r="D121" s="11" t="s">
        <v>39602</v>
      </c>
      <c r="E121" s="12" t="s">
        <v>41</v>
      </c>
      <c r="F121" s="12" t="s">
        <v>41</v>
      </c>
      <c r="G121" s="13" t="s">
        <v>39502</v>
      </c>
      <c r="H121" s="13" t="s">
        <v>39603</v>
      </c>
      <c r="I121" s="13" t="s">
        <v>217</v>
      </c>
      <c r="J121" s="11" t="s">
        <v>5334</v>
      </c>
      <c r="K121" s="14" t="s">
        <v>39606</v>
      </c>
      <c r="L121" s="14" t="s">
        <v>1</v>
      </c>
      <c r="M121" s="15">
        <v>1.5</v>
      </c>
      <c r="N121" s="15">
        <v>1.5</v>
      </c>
      <c r="O121" s="15">
        <v>1.5</v>
      </c>
      <c r="P121" s="11" t="s">
        <v>46</v>
      </c>
      <c r="Q121" s="13" t="s">
        <v>47</v>
      </c>
      <c r="R121" s="13" t="s">
        <v>48</v>
      </c>
      <c r="S121" s="13">
        <v>8</v>
      </c>
      <c r="T121" s="13">
        <v>2004</v>
      </c>
      <c r="U121" s="10" t="s">
        <v>49</v>
      </c>
      <c r="V121" s="10" t="s">
        <v>49</v>
      </c>
      <c r="W121" s="13" t="s">
        <v>50</v>
      </c>
      <c r="X121" s="15" t="s">
        <v>49</v>
      </c>
      <c r="Y121" s="15" t="s">
        <v>49</v>
      </c>
      <c r="Z121" s="10" t="s">
        <v>49</v>
      </c>
      <c r="AA121" s="10" t="s">
        <v>49</v>
      </c>
      <c r="AB121" s="10" t="s">
        <v>49</v>
      </c>
      <c r="AC121" s="10" t="s">
        <v>49</v>
      </c>
      <c r="AD121" s="10" t="s">
        <v>49</v>
      </c>
      <c r="AE121" s="10" t="s">
        <v>49</v>
      </c>
      <c r="AF121" s="10" t="s">
        <v>49</v>
      </c>
      <c r="AG121" s="10" t="s">
        <v>49</v>
      </c>
      <c r="AH121" s="10" t="s">
        <v>49</v>
      </c>
      <c r="AI121" s="10" t="s">
        <v>49</v>
      </c>
      <c r="AJ121" s="16">
        <v>18.244494</v>
      </c>
      <c r="AK121" s="16">
        <v>-65.948300000000003</v>
      </c>
    </row>
    <row r="122" spans="1:37" x14ac:dyDescent="0.3">
      <c r="A122" s="10">
        <v>61268</v>
      </c>
      <c r="B122" s="11" t="s">
        <v>39602</v>
      </c>
      <c r="C122" s="10">
        <v>61659</v>
      </c>
      <c r="D122" s="11" t="s">
        <v>39602</v>
      </c>
      <c r="E122" s="12" t="s">
        <v>41</v>
      </c>
      <c r="F122" s="12" t="s">
        <v>41</v>
      </c>
      <c r="G122" s="13" t="s">
        <v>39502</v>
      </c>
      <c r="H122" s="13" t="s">
        <v>39603</v>
      </c>
      <c r="I122" s="13" t="s">
        <v>217</v>
      </c>
      <c r="J122" s="11" t="s">
        <v>5334</v>
      </c>
      <c r="K122" s="14" t="s">
        <v>13447</v>
      </c>
      <c r="L122" s="14" t="s">
        <v>1</v>
      </c>
      <c r="M122" s="15">
        <v>1.5</v>
      </c>
      <c r="N122" s="15">
        <v>1.5</v>
      </c>
      <c r="O122" s="15">
        <v>1.5</v>
      </c>
      <c r="P122" s="11" t="s">
        <v>46</v>
      </c>
      <c r="Q122" s="13" t="s">
        <v>47</v>
      </c>
      <c r="R122" s="13" t="s">
        <v>48</v>
      </c>
      <c r="S122" s="13">
        <v>7</v>
      </c>
      <c r="T122" s="13">
        <v>1998</v>
      </c>
      <c r="U122" s="13">
        <v>12</v>
      </c>
      <c r="V122" s="13">
        <v>2026</v>
      </c>
      <c r="W122" s="13" t="s">
        <v>50</v>
      </c>
      <c r="X122" s="15" t="s">
        <v>49</v>
      </c>
      <c r="Y122" s="15" t="s">
        <v>49</v>
      </c>
      <c r="Z122" s="10" t="s">
        <v>49</v>
      </c>
      <c r="AA122" s="10" t="s">
        <v>49</v>
      </c>
      <c r="AB122" s="10" t="s">
        <v>49</v>
      </c>
      <c r="AC122" s="10" t="s">
        <v>49</v>
      </c>
      <c r="AD122" s="10" t="s">
        <v>49</v>
      </c>
      <c r="AE122" s="10" t="s">
        <v>49</v>
      </c>
      <c r="AF122" s="10" t="s">
        <v>49</v>
      </c>
      <c r="AG122" s="10" t="s">
        <v>49</v>
      </c>
      <c r="AH122" s="10" t="s">
        <v>49</v>
      </c>
      <c r="AI122" s="10" t="s">
        <v>49</v>
      </c>
      <c r="AJ122" s="16">
        <v>18.244494</v>
      </c>
      <c r="AK122" s="16">
        <v>-65.948300000000003</v>
      </c>
    </row>
    <row r="123" spans="1:37" x14ac:dyDescent="0.3">
      <c r="A123" s="10">
        <v>61268</v>
      </c>
      <c r="B123" s="11" t="s">
        <v>39602</v>
      </c>
      <c r="C123" s="10">
        <v>61659</v>
      </c>
      <c r="D123" s="11" t="s">
        <v>39602</v>
      </c>
      <c r="E123" s="12" t="s">
        <v>41</v>
      </c>
      <c r="F123" s="12" t="s">
        <v>41</v>
      </c>
      <c r="G123" s="13" t="s">
        <v>39502</v>
      </c>
      <c r="H123" s="13" t="s">
        <v>39603</v>
      </c>
      <c r="I123" s="13" t="s">
        <v>217</v>
      </c>
      <c r="J123" s="11" t="s">
        <v>5334</v>
      </c>
      <c r="K123" s="14" t="s">
        <v>13448</v>
      </c>
      <c r="L123" s="14" t="s">
        <v>1</v>
      </c>
      <c r="M123" s="15">
        <v>1.5</v>
      </c>
      <c r="N123" s="15">
        <v>1.5</v>
      </c>
      <c r="O123" s="15">
        <v>1.5</v>
      </c>
      <c r="P123" s="11" t="s">
        <v>46</v>
      </c>
      <c r="Q123" s="13" t="s">
        <v>47</v>
      </c>
      <c r="R123" s="13" t="s">
        <v>48</v>
      </c>
      <c r="S123" s="13">
        <v>6</v>
      </c>
      <c r="T123" s="13">
        <v>1998</v>
      </c>
      <c r="U123" s="13">
        <v>12</v>
      </c>
      <c r="V123" s="13">
        <v>2026</v>
      </c>
      <c r="W123" s="13" t="s">
        <v>50</v>
      </c>
      <c r="X123" s="15" t="s">
        <v>49</v>
      </c>
      <c r="Y123" s="15" t="s">
        <v>49</v>
      </c>
      <c r="Z123" s="10" t="s">
        <v>49</v>
      </c>
      <c r="AA123" s="10" t="s">
        <v>49</v>
      </c>
      <c r="AB123" s="10" t="s">
        <v>49</v>
      </c>
      <c r="AC123" s="10" t="s">
        <v>49</v>
      </c>
      <c r="AD123" s="10" t="s">
        <v>49</v>
      </c>
      <c r="AE123" s="10" t="s">
        <v>49</v>
      </c>
      <c r="AF123" s="10" t="s">
        <v>49</v>
      </c>
      <c r="AG123" s="10" t="s">
        <v>49</v>
      </c>
      <c r="AH123" s="10" t="s">
        <v>49</v>
      </c>
      <c r="AI123" s="10" t="s">
        <v>49</v>
      </c>
      <c r="AJ123" s="16">
        <v>18.244494</v>
      </c>
      <c r="AK123" s="16">
        <v>-65.948300000000003</v>
      </c>
    </row>
    <row r="124" spans="1:37" x14ac:dyDescent="0.3">
      <c r="A124" s="10">
        <v>61268</v>
      </c>
      <c r="B124" s="11" t="s">
        <v>39602</v>
      </c>
      <c r="C124" s="10">
        <v>61659</v>
      </c>
      <c r="D124" s="11" t="s">
        <v>39602</v>
      </c>
      <c r="E124" s="12" t="s">
        <v>41</v>
      </c>
      <c r="F124" s="12" t="s">
        <v>41</v>
      </c>
      <c r="G124" s="13" t="s">
        <v>39502</v>
      </c>
      <c r="H124" s="13" t="s">
        <v>39603</v>
      </c>
      <c r="I124" s="13" t="s">
        <v>217</v>
      </c>
      <c r="J124" s="11" t="s">
        <v>5334</v>
      </c>
      <c r="K124" s="14" t="s">
        <v>39607</v>
      </c>
      <c r="L124" s="14" t="s">
        <v>1</v>
      </c>
      <c r="M124" s="15">
        <v>1.5</v>
      </c>
      <c r="N124" s="15">
        <v>1.5</v>
      </c>
      <c r="O124" s="15">
        <v>1.5</v>
      </c>
      <c r="P124" s="11" t="s">
        <v>46</v>
      </c>
      <c r="Q124" s="13" t="s">
        <v>47</v>
      </c>
      <c r="R124" s="13" t="s">
        <v>48</v>
      </c>
      <c r="S124" s="13">
        <v>7</v>
      </c>
      <c r="T124" s="13">
        <v>1998</v>
      </c>
      <c r="U124" s="13">
        <v>12</v>
      </c>
      <c r="V124" s="13">
        <v>2026</v>
      </c>
      <c r="W124" s="13" t="s">
        <v>50</v>
      </c>
      <c r="X124" s="15" t="s">
        <v>49</v>
      </c>
      <c r="Y124" s="15" t="s">
        <v>49</v>
      </c>
      <c r="Z124" s="10" t="s">
        <v>49</v>
      </c>
      <c r="AA124" s="10" t="s">
        <v>49</v>
      </c>
      <c r="AB124" s="10" t="s">
        <v>49</v>
      </c>
      <c r="AC124" s="10" t="s">
        <v>49</v>
      </c>
      <c r="AD124" s="10" t="s">
        <v>49</v>
      </c>
      <c r="AE124" s="10" t="s">
        <v>49</v>
      </c>
      <c r="AF124" s="10" t="s">
        <v>49</v>
      </c>
      <c r="AG124" s="10" t="s">
        <v>49</v>
      </c>
      <c r="AH124" s="10" t="s">
        <v>49</v>
      </c>
      <c r="AI124" s="10" t="s">
        <v>49</v>
      </c>
      <c r="AJ124" s="16">
        <v>18.244494</v>
      </c>
      <c r="AK124" s="16">
        <v>-65.948300000000003</v>
      </c>
    </row>
    <row r="125" spans="1:37" x14ac:dyDescent="0.3">
      <c r="A125" s="10">
        <v>61268</v>
      </c>
      <c r="B125" s="11" t="s">
        <v>39602</v>
      </c>
      <c r="C125" s="10">
        <v>61659</v>
      </c>
      <c r="D125" s="11" t="s">
        <v>39602</v>
      </c>
      <c r="E125" s="12" t="s">
        <v>41</v>
      </c>
      <c r="F125" s="12" t="s">
        <v>41</v>
      </c>
      <c r="G125" s="13" t="s">
        <v>39502</v>
      </c>
      <c r="H125" s="13" t="s">
        <v>39603</v>
      </c>
      <c r="I125" s="13" t="s">
        <v>217</v>
      </c>
      <c r="J125" s="11" t="s">
        <v>5334</v>
      </c>
      <c r="K125" s="14" t="s">
        <v>39608</v>
      </c>
      <c r="L125" s="14" t="s">
        <v>1</v>
      </c>
      <c r="M125" s="15">
        <v>2</v>
      </c>
      <c r="N125" s="15">
        <v>2</v>
      </c>
      <c r="O125" s="15">
        <v>2</v>
      </c>
      <c r="P125" s="11" t="s">
        <v>46</v>
      </c>
      <c r="Q125" s="13" t="s">
        <v>47</v>
      </c>
      <c r="R125" s="13" t="s">
        <v>48</v>
      </c>
      <c r="S125" s="13">
        <v>8</v>
      </c>
      <c r="T125" s="13">
        <v>2007</v>
      </c>
      <c r="U125" s="13">
        <v>12</v>
      </c>
      <c r="V125" s="13">
        <v>2026</v>
      </c>
      <c r="W125" s="13" t="s">
        <v>50</v>
      </c>
      <c r="X125" s="15" t="s">
        <v>49</v>
      </c>
      <c r="Y125" s="15" t="s">
        <v>49</v>
      </c>
      <c r="Z125" s="10" t="s">
        <v>49</v>
      </c>
      <c r="AA125" s="10" t="s">
        <v>49</v>
      </c>
      <c r="AB125" s="10" t="s">
        <v>49</v>
      </c>
      <c r="AC125" s="10" t="s">
        <v>49</v>
      </c>
      <c r="AD125" s="10" t="s">
        <v>49</v>
      </c>
      <c r="AE125" s="10" t="s">
        <v>49</v>
      </c>
      <c r="AF125" s="10" t="s">
        <v>49</v>
      </c>
      <c r="AG125" s="10" t="s">
        <v>49</v>
      </c>
      <c r="AH125" s="10" t="s">
        <v>49</v>
      </c>
      <c r="AI125" s="10" t="s">
        <v>49</v>
      </c>
      <c r="AJ125" s="16">
        <v>18.244494</v>
      </c>
      <c r="AK125" s="16">
        <v>-65.948300000000003</v>
      </c>
    </row>
    <row r="126" spans="1:37" x14ac:dyDescent="0.3">
      <c r="A126" s="10">
        <v>61268</v>
      </c>
      <c r="B126" s="11" t="s">
        <v>39602</v>
      </c>
      <c r="C126" s="10">
        <v>61659</v>
      </c>
      <c r="D126" s="11" t="s">
        <v>39602</v>
      </c>
      <c r="E126" s="12" t="s">
        <v>41</v>
      </c>
      <c r="F126" s="12" t="s">
        <v>41</v>
      </c>
      <c r="G126" s="13" t="s">
        <v>39502</v>
      </c>
      <c r="H126" s="13" t="s">
        <v>39603</v>
      </c>
      <c r="I126" s="13" t="s">
        <v>217</v>
      </c>
      <c r="J126" s="11" t="s">
        <v>5334</v>
      </c>
      <c r="K126" s="14" t="s">
        <v>13005</v>
      </c>
      <c r="L126" s="14" t="s">
        <v>1</v>
      </c>
      <c r="M126" s="15">
        <v>1.5</v>
      </c>
      <c r="N126" s="15">
        <v>1.5</v>
      </c>
      <c r="O126" s="15">
        <v>1.5</v>
      </c>
      <c r="P126" s="11" t="s">
        <v>46</v>
      </c>
      <c r="Q126" s="13" t="s">
        <v>47</v>
      </c>
      <c r="R126" s="13" t="s">
        <v>48</v>
      </c>
      <c r="S126" s="13">
        <v>6</v>
      </c>
      <c r="T126" s="13">
        <v>1997</v>
      </c>
      <c r="U126" s="13">
        <v>12</v>
      </c>
      <c r="V126" s="13">
        <v>2026</v>
      </c>
      <c r="W126" s="13" t="s">
        <v>50</v>
      </c>
      <c r="X126" s="15" t="s">
        <v>49</v>
      </c>
      <c r="Y126" s="15" t="s">
        <v>49</v>
      </c>
      <c r="Z126" s="10" t="s">
        <v>49</v>
      </c>
      <c r="AA126" s="10" t="s">
        <v>49</v>
      </c>
      <c r="AB126" s="10" t="s">
        <v>49</v>
      </c>
      <c r="AC126" s="10" t="s">
        <v>49</v>
      </c>
      <c r="AD126" s="10" t="s">
        <v>49</v>
      </c>
      <c r="AE126" s="10" t="s">
        <v>49</v>
      </c>
      <c r="AF126" s="10" t="s">
        <v>49</v>
      </c>
      <c r="AG126" s="10" t="s">
        <v>49</v>
      </c>
      <c r="AH126" s="10" t="s">
        <v>49</v>
      </c>
      <c r="AI126" s="10" t="s">
        <v>49</v>
      </c>
      <c r="AJ126" s="16">
        <v>18.244494</v>
      </c>
      <c r="AK126" s="16">
        <v>-65.948300000000003</v>
      </c>
    </row>
    <row r="127" spans="1:37" x14ac:dyDescent="0.3">
      <c r="A127" s="10">
        <v>61268</v>
      </c>
      <c r="B127" s="11" t="s">
        <v>39602</v>
      </c>
      <c r="C127" s="10">
        <v>61659</v>
      </c>
      <c r="D127" s="11" t="s">
        <v>39602</v>
      </c>
      <c r="E127" s="12" t="s">
        <v>41</v>
      </c>
      <c r="F127" s="12" t="s">
        <v>41</v>
      </c>
      <c r="G127" s="13" t="s">
        <v>39502</v>
      </c>
      <c r="H127" s="13" t="s">
        <v>39603</v>
      </c>
      <c r="I127" s="13" t="s">
        <v>217</v>
      </c>
      <c r="J127" s="11" t="s">
        <v>5334</v>
      </c>
      <c r="K127" s="14" t="s">
        <v>39609</v>
      </c>
      <c r="L127" s="14" t="s">
        <v>1</v>
      </c>
      <c r="M127" s="15">
        <v>1</v>
      </c>
      <c r="N127" s="15">
        <v>1</v>
      </c>
      <c r="O127" s="15">
        <v>1</v>
      </c>
      <c r="P127" s="11" t="s">
        <v>46</v>
      </c>
      <c r="Q127" s="13" t="s">
        <v>47</v>
      </c>
      <c r="R127" s="13" t="s">
        <v>48</v>
      </c>
      <c r="S127" s="13">
        <v>11</v>
      </c>
      <c r="T127" s="13">
        <v>2017</v>
      </c>
      <c r="U127" s="10" t="s">
        <v>49</v>
      </c>
      <c r="V127" s="10" t="s">
        <v>49</v>
      </c>
      <c r="W127" s="13" t="s">
        <v>50</v>
      </c>
      <c r="X127" s="15" t="s">
        <v>49</v>
      </c>
      <c r="Y127" s="15" t="s">
        <v>49</v>
      </c>
      <c r="Z127" s="10" t="s">
        <v>49</v>
      </c>
      <c r="AA127" s="10" t="s">
        <v>49</v>
      </c>
      <c r="AB127" s="10" t="s">
        <v>49</v>
      </c>
      <c r="AC127" s="10" t="s">
        <v>49</v>
      </c>
      <c r="AD127" s="10" t="s">
        <v>49</v>
      </c>
      <c r="AE127" s="10" t="s">
        <v>49</v>
      </c>
      <c r="AF127" s="10" t="s">
        <v>49</v>
      </c>
      <c r="AG127" s="10" t="s">
        <v>49</v>
      </c>
      <c r="AH127" s="10" t="s">
        <v>49</v>
      </c>
      <c r="AI127" s="10" t="s">
        <v>49</v>
      </c>
      <c r="AJ127" s="16">
        <v>18.244494</v>
      </c>
      <c r="AK127" s="16">
        <v>-65.948300000000003</v>
      </c>
    </row>
    <row r="128" spans="1:37" x14ac:dyDescent="0.3">
      <c r="A128" s="10">
        <v>61268</v>
      </c>
      <c r="B128" s="11" t="s">
        <v>39602</v>
      </c>
      <c r="C128" s="10">
        <v>61659</v>
      </c>
      <c r="D128" s="11" t="s">
        <v>39602</v>
      </c>
      <c r="E128" s="12" t="s">
        <v>41</v>
      </c>
      <c r="F128" s="12" t="s">
        <v>41</v>
      </c>
      <c r="G128" s="13" t="s">
        <v>39502</v>
      </c>
      <c r="H128" s="13" t="s">
        <v>39603</v>
      </c>
      <c r="I128" s="13" t="s">
        <v>217</v>
      </c>
      <c r="J128" s="11" t="s">
        <v>5334</v>
      </c>
      <c r="K128" s="14" t="s">
        <v>39610</v>
      </c>
      <c r="L128" s="14" t="s">
        <v>1</v>
      </c>
      <c r="M128" s="15">
        <v>1.5</v>
      </c>
      <c r="N128" s="15">
        <v>1.5</v>
      </c>
      <c r="O128" s="15">
        <v>1.5</v>
      </c>
      <c r="P128" s="11" t="s">
        <v>46</v>
      </c>
      <c r="Q128" s="13" t="s">
        <v>47</v>
      </c>
      <c r="R128" s="13" t="s">
        <v>48</v>
      </c>
      <c r="S128" s="13">
        <v>4</v>
      </c>
      <c r="T128" s="13">
        <v>2007</v>
      </c>
      <c r="U128" s="10" t="s">
        <v>49</v>
      </c>
      <c r="V128" s="10" t="s">
        <v>49</v>
      </c>
      <c r="W128" s="13" t="s">
        <v>50</v>
      </c>
      <c r="X128" s="15" t="s">
        <v>49</v>
      </c>
      <c r="Y128" s="15" t="s">
        <v>49</v>
      </c>
      <c r="Z128" s="10" t="s">
        <v>49</v>
      </c>
      <c r="AA128" s="10" t="s">
        <v>49</v>
      </c>
      <c r="AB128" s="10" t="s">
        <v>49</v>
      </c>
      <c r="AC128" s="10" t="s">
        <v>49</v>
      </c>
      <c r="AD128" s="10" t="s">
        <v>49</v>
      </c>
      <c r="AE128" s="10" t="s">
        <v>49</v>
      </c>
      <c r="AF128" s="10" t="s">
        <v>49</v>
      </c>
      <c r="AG128" s="10" t="s">
        <v>49</v>
      </c>
      <c r="AH128" s="10" t="s">
        <v>49</v>
      </c>
      <c r="AI128" s="10" t="s">
        <v>49</v>
      </c>
      <c r="AJ128" s="16">
        <v>18.244494</v>
      </c>
      <c r="AK128" s="16">
        <v>-65.948300000000003</v>
      </c>
    </row>
    <row r="129" spans="1:37" x14ac:dyDescent="0.3">
      <c r="A129" s="10">
        <v>61268</v>
      </c>
      <c r="B129" s="11" t="s">
        <v>39602</v>
      </c>
      <c r="C129" s="10">
        <v>61659</v>
      </c>
      <c r="D129" s="11" t="s">
        <v>39602</v>
      </c>
      <c r="E129" s="12" t="s">
        <v>41</v>
      </c>
      <c r="F129" s="12" t="s">
        <v>41</v>
      </c>
      <c r="G129" s="13" t="s">
        <v>39502</v>
      </c>
      <c r="H129" s="13" t="s">
        <v>39603</v>
      </c>
      <c r="I129" s="13" t="s">
        <v>217</v>
      </c>
      <c r="J129" s="11" t="s">
        <v>5334</v>
      </c>
      <c r="K129" s="14" t="s">
        <v>39611</v>
      </c>
      <c r="L129" s="14" t="s">
        <v>1</v>
      </c>
      <c r="M129" s="15">
        <v>1.5</v>
      </c>
      <c r="N129" s="15">
        <v>1.5</v>
      </c>
      <c r="O129" s="15">
        <v>1.5</v>
      </c>
      <c r="P129" s="11" t="s">
        <v>46</v>
      </c>
      <c r="Q129" s="13" t="s">
        <v>47</v>
      </c>
      <c r="R129" s="13" t="s">
        <v>48</v>
      </c>
      <c r="S129" s="13">
        <v>4</v>
      </c>
      <c r="T129" s="13">
        <v>2007</v>
      </c>
      <c r="U129" s="10" t="s">
        <v>49</v>
      </c>
      <c r="V129" s="10" t="s">
        <v>49</v>
      </c>
      <c r="W129" s="13" t="s">
        <v>50</v>
      </c>
      <c r="X129" s="15" t="s">
        <v>49</v>
      </c>
      <c r="Y129" s="15" t="s">
        <v>49</v>
      </c>
      <c r="Z129" s="10" t="s">
        <v>49</v>
      </c>
      <c r="AA129" s="10" t="s">
        <v>49</v>
      </c>
      <c r="AB129" s="10" t="s">
        <v>49</v>
      </c>
      <c r="AC129" s="10" t="s">
        <v>49</v>
      </c>
      <c r="AD129" s="10" t="s">
        <v>49</v>
      </c>
      <c r="AE129" s="10" t="s">
        <v>49</v>
      </c>
      <c r="AF129" s="10" t="s">
        <v>49</v>
      </c>
      <c r="AG129" s="10" t="s">
        <v>49</v>
      </c>
      <c r="AH129" s="10" t="s">
        <v>49</v>
      </c>
      <c r="AI129" s="10" t="s">
        <v>49</v>
      </c>
      <c r="AJ129" s="16">
        <v>18.244494</v>
      </c>
      <c r="AK129" s="16">
        <v>-65.948300000000003</v>
      </c>
    </row>
    <row r="130" spans="1:37" x14ac:dyDescent="0.3">
      <c r="A130" s="10">
        <v>61268</v>
      </c>
      <c r="B130" s="11" t="s">
        <v>39602</v>
      </c>
      <c r="C130" s="10">
        <v>61659</v>
      </c>
      <c r="D130" s="11" t="s">
        <v>39602</v>
      </c>
      <c r="E130" s="12" t="s">
        <v>41</v>
      </c>
      <c r="F130" s="12" t="s">
        <v>41</v>
      </c>
      <c r="G130" s="13" t="s">
        <v>39502</v>
      </c>
      <c r="H130" s="13" t="s">
        <v>39603</v>
      </c>
      <c r="I130" s="13" t="s">
        <v>217</v>
      </c>
      <c r="J130" s="11" t="s">
        <v>5334</v>
      </c>
      <c r="K130" s="14" t="s">
        <v>1766</v>
      </c>
      <c r="L130" s="14" t="s">
        <v>1</v>
      </c>
      <c r="M130" s="15">
        <v>2.2000000000000002</v>
      </c>
      <c r="N130" s="15">
        <v>2.2000000000000002</v>
      </c>
      <c r="O130" s="15">
        <v>2.2000000000000002</v>
      </c>
      <c r="P130" s="11" t="s">
        <v>363</v>
      </c>
      <c r="Q130" s="13" t="s">
        <v>364</v>
      </c>
      <c r="R130" s="13" t="s">
        <v>365</v>
      </c>
      <c r="S130" s="13">
        <v>12</v>
      </c>
      <c r="T130" s="13">
        <v>2015</v>
      </c>
      <c r="U130" s="10" t="s">
        <v>49</v>
      </c>
      <c r="V130" s="10" t="s">
        <v>49</v>
      </c>
      <c r="W130" s="13" t="s">
        <v>52</v>
      </c>
      <c r="X130" s="15" t="s">
        <v>49</v>
      </c>
      <c r="Y130" s="15">
        <v>2.6</v>
      </c>
      <c r="Z130" s="10" t="s">
        <v>49</v>
      </c>
      <c r="AA130" s="10" t="s">
        <v>49</v>
      </c>
      <c r="AB130" s="10" t="s">
        <v>49</v>
      </c>
      <c r="AC130" s="10" t="s">
        <v>49</v>
      </c>
      <c r="AD130" s="10" t="s">
        <v>49</v>
      </c>
      <c r="AE130" s="10" t="s">
        <v>49</v>
      </c>
      <c r="AF130" s="10" t="s">
        <v>49</v>
      </c>
      <c r="AG130" s="10" t="s">
        <v>49</v>
      </c>
      <c r="AH130" s="10" t="s">
        <v>49</v>
      </c>
      <c r="AI130" s="10" t="s">
        <v>49</v>
      </c>
      <c r="AJ130" s="16">
        <v>18.244494</v>
      </c>
      <c r="AK130" s="16">
        <v>-65.948300000000003</v>
      </c>
    </row>
    <row r="131" spans="1:37" x14ac:dyDescent="0.3">
      <c r="A131" s="10">
        <v>61437</v>
      </c>
      <c r="B131" s="11" t="s">
        <v>39612</v>
      </c>
      <c r="C131" s="10">
        <v>61808</v>
      </c>
      <c r="D131" s="11" t="s">
        <v>39613</v>
      </c>
      <c r="E131" s="12" t="s">
        <v>41</v>
      </c>
      <c r="F131" s="12" t="s">
        <v>41</v>
      </c>
      <c r="G131" s="13" t="s">
        <v>39502</v>
      </c>
      <c r="H131" s="13" t="s">
        <v>39614</v>
      </c>
      <c r="I131" s="13" t="s">
        <v>1</v>
      </c>
      <c r="J131" s="11" t="s">
        <v>218</v>
      </c>
      <c r="K131" s="14" t="s">
        <v>39615</v>
      </c>
      <c r="L131" s="14" t="s">
        <v>1</v>
      </c>
      <c r="M131" s="15">
        <v>1.5</v>
      </c>
      <c r="N131" s="15">
        <v>1.5</v>
      </c>
      <c r="O131" s="15">
        <v>1.5</v>
      </c>
      <c r="P131" s="11" t="s">
        <v>46</v>
      </c>
      <c r="Q131" s="13" t="s">
        <v>47</v>
      </c>
      <c r="R131" s="13" t="s">
        <v>48</v>
      </c>
      <c r="S131" s="13">
        <v>10</v>
      </c>
      <c r="T131" s="13">
        <v>2007</v>
      </c>
      <c r="U131" s="10" t="s">
        <v>49</v>
      </c>
      <c r="V131" s="10" t="s">
        <v>49</v>
      </c>
      <c r="W131" s="13" t="s">
        <v>50</v>
      </c>
      <c r="X131" s="15" t="s">
        <v>49</v>
      </c>
      <c r="Y131" s="15" t="s">
        <v>49</v>
      </c>
      <c r="Z131" s="10" t="s">
        <v>49</v>
      </c>
      <c r="AA131" s="10" t="s">
        <v>49</v>
      </c>
      <c r="AB131" s="10" t="s">
        <v>49</v>
      </c>
      <c r="AC131" s="10" t="s">
        <v>49</v>
      </c>
      <c r="AD131" s="10" t="s">
        <v>49</v>
      </c>
      <c r="AE131" s="10" t="s">
        <v>49</v>
      </c>
      <c r="AF131" s="10" t="s">
        <v>49</v>
      </c>
      <c r="AG131" s="10" t="s">
        <v>49</v>
      </c>
      <c r="AH131" s="10" t="s">
        <v>49</v>
      </c>
      <c r="AI131" s="10" t="s">
        <v>49</v>
      </c>
      <c r="AJ131" s="16">
        <v>18.218050000000002</v>
      </c>
      <c r="AK131" s="16">
        <v>-66.038330000000002</v>
      </c>
    </row>
    <row r="132" spans="1:37" x14ac:dyDescent="0.3">
      <c r="A132" s="10">
        <v>61437</v>
      </c>
      <c r="B132" s="11" t="s">
        <v>39612</v>
      </c>
      <c r="C132" s="10">
        <v>61808</v>
      </c>
      <c r="D132" s="11" t="s">
        <v>39613</v>
      </c>
      <c r="E132" s="12" t="s">
        <v>41</v>
      </c>
      <c r="F132" s="12" t="s">
        <v>41</v>
      </c>
      <c r="G132" s="13" t="s">
        <v>39502</v>
      </c>
      <c r="H132" s="13" t="s">
        <v>39614</v>
      </c>
      <c r="I132" s="13" t="s">
        <v>1</v>
      </c>
      <c r="J132" s="11" t="s">
        <v>218</v>
      </c>
      <c r="K132" s="14" t="s">
        <v>39616</v>
      </c>
      <c r="L132" s="14" t="s">
        <v>1</v>
      </c>
      <c r="M132" s="15">
        <v>1.5</v>
      </c>
      <c r="N132" s="15">
        <v>1.5</v>
      </c>
      <c r="O132" s="15">
        <v>1.5</v>
      </c>
      <c r="P132" s="11" t="s">
        <v>46</v>
      </c>
      <c r="Q132" s="13" t="s">
        <v>47</v>
      </c>
      <c r="R132" s="13" t="s">
        <v>48</v>
      </c>
      <c r="S132" s="13">
        <v>10</v>
      </c>
      <c r="T132" s="13">
        <v>2007</v>
      </c>
      <c r="U132" s="10" t="s">
        <v>49</v>
      </c>
      <c r="V132" s="10" t="s">
        <v>49</v>
      </c>
      <c r="W132" s="13" t="s">
        <v>50</v>
      </c>
      <c r="X132" s="15" t="s">
        <v>49</v>
      </c>
      <c r="Y132" s="15" t="s">
        <v>49</v>
      </c>
      <c r="Z132" s="10" t="s">
        <v>49</v>
      </c>
      <c r="AA132" s="10" t="s">
        <v>49</v>
      </c>
      <c r="AB132" s="10" t="s">
        <v>49</v>
      </c>
      <c r="AC132" s="10" t="s">
        <v>49</v>
      </c>
      <c r="AD132" s="10" t="s">
        <v>49</v>
      </c>
      <c r="AE132" s="10" t="s">
        <v>49</v>
      </c>
      <c r="AF132" s="10" t="s">
        <v>49</v>
      </c>
      <c r="AG132" s="10" t="s">
        <v>49</v>
      </c>
      <c r="AH132" s="10" t="s">
        <v>49</v>
      </c>
      <c r="AI132" s="10" t="s">
        <v>49</v>
      </c>
      <c r="AJ132" s="16">
        <v>18.218050000000002</v>
      </c>
      <c r="AK132" s="16">
        <v>-66.038330000000002</v>
      </c>
    </row>
    <row r="133" spans="1:37" x14ac:dyDescent="0.3">
      <c r="A133" s="10">
        <v>61437</v>
      </c>
      <c r="B133" s="11" t="s">
        <v>39612</v>
      </c>
      <c r="C133" s="10">
        <v>61808</v>
      </c>
      <c r="D133" s="11" t="s">
        <v>39613</v>
      </c>
      <c r="E133" s="12" t="s">
        <v>41</v>
      </c>
      <c r="F133" s="12" t="s">
        <v>41</v>
      </c>
      <c r="G133" s="13" t="s">
        <v>39502</v>
      </c>
      <c r="H133" s="13" t="s">
        <v>39614</v>
      </c>
      <c r="I133" s="13" t="s">
        <v>1</v>
      </c>
      <c r="J133" s="11" t="s">
        <v>218</v>
      </c>
      <c r="K133" s="14" t="s">
        <v>39617</v>
      </c>
      <c r="L133" s="14" t="s">
        <v>1</v>
      </c>
      <c r="M133" s="15">
        <v>2</v>
      </c>
      <c r="N133" s="15">
        <v>2</v>
      </c>
      <c r="O133" s="15">
        <v>2</v>
      </c>
      <c r="P133" s="11" t="s">
        <v>46</v>
      </c>
      <c r="Q133" s="13" t="s">
        <v>47</v>
      </c>
      <c r="R133" s="13" t="s">
        <v>48</v>
      </c>
      <c r="S133" s="13">
        <v>10</v>
      </c>
      <c r="T133" s="13">
        <v>2007</v>
      </c>
      <c r="U133" s="10" t="s">
        <v>49</v>
      </c>
      <c r="V133" s="10" t="s">
        <v>49</v>
      </c>
      <c r="W133" s="13" t="s">
        <v>50</v>
      </c>
      <c r="X133" s="15" t="s">
        <v>49</v>
      </c>
      <c r="Y133" s="15" t="s">
        <v>49</v>
      </c>
      <c r="Z133" s="10" t="s">
        <v>49</v>
      </c>
      <c r="AA133" s="10" t="s">
        <v>49</v>
      </c>
      <c r="AB133" s="10" t="s">
        <v>49</v>
      </c>
      <c r="AC133" s="10" t="s">
        <v>49</v>
      </c>
      <c r="AD133" s="10" t="s">
        <v>49</v>
      </c>
      <c r="AE133" s="10" t="s">
        <v>49</v>
      </c>
      <c r="AF133" s="10" t="s">
        <v>49</v>
      </c>
      <c r="AG133" s="10" t="s">
        <v>49</v>
      </c>
      <c r="AH133" s="10" t="s">
        <v>49</v>
      </c>
      <c r="AI133" s="10" t="s">
        <v>49</v>
      </c>
      <c r="AJ133" s="16">
        <v>18.218050000000002</v>
      </c>
      <c r="AK133" s="16">
        <v>-66.038330000000002</v>
      </c>
    </row>
    <row r="134" spans="1:37" x14ac:dyDescent="0.3">
      <c r="A134" s="10">
        <v>61437</v>
      </c>
      <c r="B134" s="11" t="s">
        <v>39612</v>
      </c>
      <c r="C134" s="10">
        <v>61808</v>
      </c>
      <c r="D134" s="11" t="s">
        <v>39613</v>
      </c>
      <c r="E134" s="12" t="s">
        <v>41</v>
      </c>
      <c r="F134" s="12" t="s">
        <v>41</v>
      </c>
      <c r="G134" s="13" t="s">
        <v>39502</v>
      </c>
      <c r="H134" s="13" t="s">
        <v>39614</v>
      </c>
      <c r="I134" s="13" t="s">
        <v>1</v>
      </c>
      <c r="J134" s="11" t="s">
        <v>218</v>
      </c>
      <c r="K134" s="14" t="s">
        <v>39618</v>
      </c>
      <c r="L134" s="14" t="s">
        <v>1</v>
      </c>
      <c r="M134" s="15">
        <v>2</v>
      </c>
      <c r="N134" s="15">
        <v>2</v>
      </c>
      <c r="O134" s="15">
        <v>2</v>
      </c>
      <c r="P134" s="11" t="s">
        <v>46</v>
      </c>
      <c r="Q134" s="13" t="s">
        <v>47</v>
      </c>
      <c r="R134" s="13" t="s">
        <v>48</v>
      </c>
      <c r="S134" s="13">
        <v>10</v>
      </c>
      <c r="T134" s="13">
        <v>2007</v>
      </c>
      <c r="U134" s="10" t="s">
        <v>49</v>
      </c>
      <c r="V134" s="10" t="s">
        <v>49</v>
      </c>
      <c r="W134" s="13" t="s">
        <v>444</v>
      </c>
      <c r="X134" s="15" t="s">
        <v>49</v>
      </c>
      <c r="Y134" s="15" t="s">
        <v>49</v>
      </c>
      <c r="Z134" s="10" t="s">
        <v>49</v>
      </c>
      <c r="AA134" s="10" t="s">
        <v>49</v>
      </c>
      <c r="AB134" s="10" t="s">
        <v>49</v>
      </c>
      <c r="AC134" s="10" t="s">
        <v>49</v>
      </c>
      <c r="AD134" s="10" t="s">
        <v>49</v>
      </c>
      <c r="AE134" s="10" t="s">
        <v>49</v>
      </c>
      <c r="AF134" s="10" t="s">
        <v>49</v>
      </c>
      <c r="AG134" s="10" t="s">
        <v>49</v>
      </c>
      <c r="AH134" s="10" t="s">
        <v>49</v>
      </c>
      <c r="AI134" s="10" t="s">
        <v>49</v>
      </c>
      <c r="AJ134" s="16">
        <v>18.218050000000002</v>
      </c>
      <c r="AK134" s="16">
        <v>-66.038330000000002</v>
      </c>
    </row>
    <row r="135" spans="1:37" x14ac:dyDescent="0.3">
      <c r="A135" s="10">
        <v>61437</v>
      </c>
      <c r="B135" s="11" t="s">
        <v>39612</v>
      </c>
      <c r="C135" s="10">
        <v>61808</v>
      </c>
      <c r="D135" s="11" t="s">
        <v>39613</v>
      </c>
      <c r="E135" s="12" t="s">
        <v>41</v>
      </c>
      <c r="F135" s="12" t="s">
        <v>41</v>
      </c>
      <c r="G135" s="13" t="s">
        <v>39502</v>
      </c>
      <c r="H135" s="13" t="s">
        <v>39614</v>
      </c>
      <c r="I135" s="13" t="s">
        <v>1</v>
      </c>
      <c r="J135" s="11" t="s">
        <v>218</v>
      </c>
      <c r="K135" s="14" t="s">
        <v>8968</v>
      </c>
      <c r="L135" s="14" t="s">
        <v>1</v>
      </c>
      <c r="M135" s="15">
        <v>2</v>
      </c>
      <c r="N135" s="15">
        <v>2</v>
      </c>
      <c r="O135" s="15">
        <v>2</v>
      </c>
      <c r="P135" s="11" t="s">
        <v>46</v>
      </c>
      <c r="Q135" s="13" t="s">
        <v>47</v>
      </c>
      <c r="R135" s="13" t="s">
        <v>48</v>
      </c>
      <c r="S135" s="13">
        <v>10</v>
      </c>
      <c r="T135" s="13">
        <v>2007</v>
      </c>
      <c r="U135" s="10" t="s">
        <v>49</v>
      </c>
      <c r="V135" s="10" t="s">
        <v>49</v>
      </c>
      <c r="W135" s="13" t="s">
        <v>444</v>
      </c>
      <c r="X135" s="15" t="s">
        <v>49</v>
      </c>
      <c r="Y135" s="15" t="s">
        <v>49</v>
      </c>
      <c r="Z135" s="10" t="s">
        <v>49</v>
      </c>
      <c r="AA135" s="10" t="s">
        <v>49</v>
      </c>
      <c r="AB135" s="10" t="s">
        <v>49</v>
      </c>
      <c r="AC135" s="10" t="s">
        <v>49</v>
      </c>
      <c r="AD135" s="10" t="s">
        <v>49</v>
      </c>
      <c r="AE135" s="10" t="s">
        <v>49</v>
      </c>
      <c r="AF135" s="10" t="s">
        <v>49</v>
      </c>
      <c r="AG135" s="10" t="s">
        <v>49</v>
      </c>
      <c r="AH135" s="10" t="s">
        <v>49</v>
      </c>
      <c r="AI135" s="10" t="s">
        <v>49</v>
      </c>
      <c r="AJ135" s="16">
        <v>18.218050000000002</v>
      </c>
      <c r="AK135" s="16">
        <v>-66.038330000000002</v>
      </c>
    </row>
    <row r="136" spans="1:37" x14ac:dyDescent="0.3">
      <c r="A136" s="10">
        <v>61940</v>
      </c>
      <c r="B136" s="11" t="s">
        <v>39619</v>
      </c>
      <c r="C136" s="10">
        <v>62410</v>
      </c>
      <c r="D136" s="11" t="s">
        <v>39619</v>
      </c>
      <c r="E136" s="12" t="s">
        <v>41</v>
      </c>
      <c r="F136" s="12" t="s">
        <v>41</v>
      </c>
      <c r="G136" s="13" t="s">
        <v>39502</v>
      </c>
      <c r="H136" s="13" t="s">
        <v>39620</v>
      </c>
      <c r="I136" s="13" t="s">
        <v>217</v>
      </c>
      <c r="J136" s="11" t="s">
        <v>1806</v>
      </c>
      <c r="K136" s="14" t="s">
        <v>39621</v>
      </c>
      <c r="L136" s="14" t="s">
        <v>1</v>
      </c>
      <c r="M136" s="15">
        <v>0.9</v>
      </c>
      <c r="N136" s="15">
        <v>0.7</v>
      </c>
      <c r="O136" s="15">
        <v>0.7</v>
      </c>
      <c r="P136" s="11" t="s">
        <v>46</v>
      </c>
      <c r="Q136" s="13" t="s">
        <v>47</v>
      </c>
      <c r="R136" s="13" t="s">
        <v>48</v>
      </c>
      <c r="S136" s="13">
        <v>6</v>
      </c>
      <c r="T136" s="13">
        <v>2024</v>
      </c>
      <c r="U136" s="10" t="s">
        <v>49</v>
      </c>
      <c r="V136" s="10" t="s">
        <v>49</v>
      </c>
      <c r="W136" s="13" t="s">
        <v>50</v>
      </c>
      <c r="X136" s="15" t="s">
        <v>49</v>
      </c>
      <c r="Y136" s="15" t="s">
        <v>49</v>
      </c>
      <c r="Z136" s="10" t="s">
        <v>49</v>
      </c>
      <c r="AA136" s="10" t="s">
        <v>49</v>
      </c>
      <c r="AB136" s="10" t="s">
        <v>49</v>
      </c>
      <c r="AC136" s="10" t="s">
        <v>49</v>
      </c>
      <c r="AD136" s="10" t="s">
        <v>49</v>
      </c>
      <c r="AE136" s="10" t="s">
        <v>49</v>
      </c>
      <c r="AF136" s="10" t="s">
        <v>49</v>
      </c>
      <c r="AG136" s="10" t="s">
        <v>49</v>
      </c>
      <c r="AH136" s="10" t="s">
        <v>49</v>
      </c>
      <c r="AI136" s="10" t="s">
        <v>49</v>
      </c>
      <c r="AJ136" s="16">
        <v>18.207153000000002</v>
      </c>
      <c r="AK136" s="16">
        <v>-67.141639999999995</v>
      </c>
    </row>
    <row r="137" spans="1:37" x14ac:dyDescent="0.3">
      <c r="A137" s="10">
        <v>61940</v>
      </c>
      <c r="B137" s="11" t="s">
        <v>39619</v>
      </c>
      <c r="C137" s="10">
        <v>62410</v>
      </c>
      <c r="D137" s="11" t="s">
        <v>39619</v>
      </c>
      <c r="E137" s="12" t="s">
        <v>41</v>
      </c>
      <c r="F137" s="12" t="s">
        <v>41</v>
      </c>
      <c r="G137" s="13" t="s">
        <v>39502</v>
      </c>
      <c r="H137" s="13" t="s">
        <v>39620</v>
      </c>
      <c r="I137" s="13" t="s">
        <v>217</v>
      </c>
      <c r="J137" s="11" t="s">
        <v>1806</v>
      </c>
      <c r="K137" s="14" t="s">
        <v>39622</v>
      </c>
      <c r="L137" s="14" t="s">
        <v>1</v>
      </c>
      <c r="M137" s="15">
        <v>0.9</v>
      </c>
      <c r="N137" s="15">
        <v>0.7</v>
      </c>
      <c r="O137" s="15">
        <v>0.7</v>
      </c>
      <c r="P137" s="11" t="s">
        <v>46</v>
      </c>
      <c r="Q137" s="13" t="s">
        <v>47</v>
      </c>
      <c r="R137" s="13" t="s">
        <v>48</v>
      </c>
      <c r="S137" s="13">
        <v>6</v>
      </c>
      <c r="T137" s="13">
        <v>2024</v>
      </c>
      <c r="U137" s="10" t="s">
        <v>49</v>
      </c>
      <c r="V137" s="10" t="s">
        <v>49</v>
      </c>
      <c r="W137" s="13" t="s">
        <v>50</v>
      </c>
      <c r="X137" s="15" t="s">
        <v>49</v>
      </c>
      <c r="Y137" s="15" t="s">
        <v>49</v>
      </c>
      <c r="Z137" s="10" t="s">
        <v>49</v>
      </c>
      <c r="AA137" s="10" t="s">
        <v>49</v>
      </c>
      <c r="AB137" s="10" t="s">
        <v>49</v>
      </c>
      <c r="AC137" s="10" t="s">
        <v>49</v>
      </c>
      <c r="AD137" s="10" t="s">
        <v>49</v>
      </c>
      <c r="AE137" s="10" t="s">
        <v>49</v>
      </c>
      <c r="AF137" s="10" t="s">
        <v>49</v>
      </c>
      <c r="AG137" s="10" t="s">
        <v>49</v>
      </c>
      <c r="AH137" s="10" t="s">
        <v>49</v>
      </c>
      <c r="AI137" s="10" t="s">
        <v>49</v>
      </c>
      <c r="AJ137" s="16">
        <v>18.207153000000002</v>
      </c>
      <c r="AK137" s="16">
        <v>-67.141639999999995</v>
      </c>
    </row>
    <row r="138" spans="1:37" x14ac:dyDescent="0.3">
      <c r="A138" s="10">
        <v>61940</v>
      </c>
      <c r="B138" s="11" t="s">
        <v>39619</v>
      </c>
      <c r="C138" s="10">
        <v>62410</v>
      </c>
      <c r="D138" s="11" t="s">
        <v>39619</v>
      </c>
      <c r="E138" s="12" t="s">
        <v>41</v>
      </c>
      <c r="F138" s="12" t="s">
        <v>41</v>
      </c>
      <c r="G138" s="13" t="s">
        <v>39502</v>
      </c>
      <c r="H138" s="13" t="s">
        <v>39620</v>
      </c>
      <c r="I138" s="13" t="s">
        <v>217</v>
      </c>
      <c r="J138" s="11" t="s">
        <v>1806</v>
      </c>
      <c r="K138" s="14" t="s">
        <v>39623</v>
      </c>
      <c r="L138" s="14" t="s">
        <v>1</v>
      </c>
      <c r="M138" s="15">
        <v>0.9</v>
      </c>
      <c r="N138" s="15">
        <v>0.9</v>
      </c>
      <c r="O138" s="15">
        <v>0.9</v>
      </c>
      <c r="P138" s="11" t="s">
        <v>46</v>
      </c>
      <c r="Q138" s="13" t="s">
        <v>4461</v>
      </c>
      <c r="R138" s="13" t="s">
        <v>48</v>
      </c>
      <c r="S138" s="13">
        <v>7</v>
      </c>
      <c r="T138" s="13">
        <v>2020</v>
      </c>
      <c r="U138" s="10" t="s">
        <v>49</v>
      </c>
      <c r="V138" s="10" t="s">
        <v>49</v>
      </c>
      <c r="W138" s="13" t="s">
        <v>52</v>
      </c>
      <c r="X138" s="15" t="s">
        <v>49</v>
      </c>
      <c r="Y138" s="15" t="s">
        <v>49</v>
      </c>
      <c r="Z138" s="10" t="s">
        <v>49</v>
      </c>
      <c r="AA138" s="10" t="s">
        <v>49</v>
      </c>
      <c r="AB138" s="10" t="s">
        <v>49</v>
      </c>
      <c r="AC138" s="10" t="s">
        <v>49</v>
      </c>
      <c r="AD138" s="10" t="s">
        <v>49</v>
      </c>
      <c r="AE138" s="10" t="s">
        <v>49</v>
      </c>
      <c r="AF138" s="10" t="s">
        <v>49</v>
      </c>
      <c r="AG138" s="10" t="s">
        <v>49</v>
      </c>
      <c r="AH138" s="10" t="s">
        <v>49</v>
      </c>
      <c r="AI138" s="10" t="s">
        <v>49</v>
      </c>
      <c r="AJ138" s="16">
        <v>18.207153000000002</v>
      </c>
      <c r="AK138" s="16">
        <v>-67.141639999999995</v>
      </c>
    </row>
    <row r="139" spans="1:37" x14ac:dyDescent="0.3">
      <c r="A139" s="10">
        <v>61940</v>
      </c>
      <c r="B139" s="11" t="s">
        <v>39619</v>
      </c>
      <c r="C139" s="10">
        <v>62410</v>
      </c>
      <c r="D139" s="11" t="s">
        <v>39619</v>
      </c>
      <c r="E139" s="12" t="s">
        <v>41</v>
      </c>
      <c r="F139" s="12" t="s">
        <v>41</v>
      </c>
      <c r="G139" s="13" t="s">
        <v>39502</v>
      </c>
      <c r="H139" s="13" t="s">
        <v>39620</v>
      </c>
      <c r="I139" s="13" t="s">
        <v>217</v>
      </c>
      <c r="J139" s="11" t="s">
        <v>1806</v>
      </c>
      <c r="K139" s="14" t="s">
        <v>39624</v>
      </c>
      <c r="L139" s="14" t="s">
        <v>1</v>
      </c>
      <c r="M139" s="15">
        <v>0.9</v>
      </c>
      <c r="N139" s="15">
        <v>0.9</v>
      </c>
      <c r="O139" s="15">
        <v>0.9</v>
      </c>
      <c r="P139" s="11" t="s">
        <v>46</v>
      </c>
      <c r="Q139" s="13" t="s">
        <v>4461</v>
      </c>
      <c r="R139" s="13" t="s">
        <v>48</v>
      </c>
      <c r="S139" s="13">
        <v>7</v>
      </c>
      <c r="T139" s="13">
        <v>2020</v>
      </c>
      <c r="U139" s="10" t="s">
        <v>49</v>
      </c>
      <c r="V139" s="10" t="s">
        <v>49</v>
      </c>
      <c r="W139" s="13" t="s">
        <v>52</v>
      </c>
      <c r="X139" s="15" t="s">
        <v>49</v>
      </c>
      <c r="Y139" s="15" t="s">
        <v>49</v>
      </c>
      <c r="Z139" s="10" t="s">
        <v>49</v>
      </c>
      <c r="AA139" s="10" t="s">
        <v>49</v>
      </c>
      <c r="AB139" s="10" t="s">
        <v>49</v>
      </c>
      <c r="AC139" s="10" t="s">
        <v>49</v>
      </c>
      <c r="AD139" s="10" t="s">
        <v>49</v>
      </c>
      <c r="AE139" s="10" t="s">
        <v>49</v>
      </c>
      <c r="AF139" s="10" t="s">
        <v>49</v>
      </c>
      <c r="AG139" s="10" t="s">
        <v>49</v>
      </c>
      <c r="AH139" s="10" t="s">
        <v>49</v>
      </c>
      <c r="AI139" s="10" t="s">
        <v>49</v>
      </c>
      <c r="AJ139" s="16">
        <v>18.207153000000002</v>
      </c>
      <c r="AK139" s="16">
        <v>-67.141639999999995</v>
      </c>
    </row>
    <row r="140" spans="1:37" x14ac:dyDescent="0.3">
      <c r="A140" s="10">
        <v>61940</v>
      </c>
      <c r="B140" s="11" t="s">
        <v>39619</v>
      </c>
      <c r="C140" s="10">
        <v>62410</v>
      </c>
      <c r="D140" s="11" t="s">
        <v>39619</v>
      </c>
      <c r="E140" s="12" t="s">
        <v>41</v>
      </c>
      <c r="F140" s="12" t="s">
        <v>41</v>
      </c>
      <c r="G140" s="13" t="s">
        <v>39502</v>
      </c>
      <c r="H140" s="13" t="s">
        <v>39620</v>
      </c>
      <c r="I140" s="13" t="s">
        <v>217</v>
      </c>
      <c r="J140" s="11" t="s">
        <v>1806</v>
      </c>
      <c r="K140" s="14" t="s">
        <v>39625</v>
      </c>
      <c r="L140" s="14" t="s">
        <v>1</v>
      </c>
      <c r="M140" s="15">
        <v>0.3</v>
      </c>
      <c r="N140" s="15">
        <v>0.3</v>
      </c>
      <c r="O140" s="15">
        <v>0.3</v>
      </c>
      <c r="P140" s="11" t="s">
        <v>46</v>
      </c>
      <c r="Q140" s="13" t="s">
        <v>47</v>
      </c>
      <c r="R140" s="13" t="s">
        <v>48</v>
      </c>
      <c r="S140" s="13">
        <v>1</v>
      </c>
      <c r="T140" s="13">
        <v>2005</v>
      </c>
      <c r="U140" s="10" t="s">
        <v>49</v>
      </c>
      <c r="V140" s="10" t="s">
        <v>49</v>
      </c>
      <c r="W140" s="13" t="s">
        <v>50</v>
      </c>
      <c r="X140" s="15" t="s">
        <v>49</v>
      </c>
      <c r="Y140" s="15" t="s">
        <v>49</v>
      </c>
      <c r="Z140" s="10" t="s">
        <v>49</v>
      </c>
      <c r="AA140" s="10" t="s">
        <v>49</v>
      </c>
      <c r="AB140" s="10" t="s">
        <v>49</v>
      </c>
      <c r="AC140" s="10" t="s">
        <v>49</v>
      </c>
      <c r="AD140" s="10" t="s">
        <v>49</v>
      </c>
      <c r="AE140" s="10" t="s">
        <v>49</v>
      </c>
      <c r="AF140" s="10" t="s">
        <v>49</v>
      </c>
      <c r="AG140" s="10" t="s">
        <v>49</v>
      </c>
      <c r="AH140" s="10" t="s">
        <v>49</v>
      </c>
      <c r="AI140" s="10" t="s">
        <v>49</v>
      </c>
      <c r="AJ140" s="16">
        <v>18.207153000000002</v>
      </c>
      <c r="AK140" s="16">
        <v>-67.141639999999995</v>
      </c>
    </row>
    <row r="141" spans="1:37" x14ac:dyDescent="0.3">
      <c r="A141" s="10">
        <v>61940</v>
      </c>
      <c r="B141" s="11" t="s">
        <v>39619</v>
      </c>
      <c r="C141" s="10">
        <v>62410</v>
      </c>
      <c r="D141" s="11" t="s">
        <v>39619</v>
      </c>
      <c r="E141" s="12" t="s">
        <v>41</v>
      </c>
      <c r="F141" s="12" t="s">
        <v>41</v>
      </c>
      <c r="G141" s="13" t="s">
        <v>39502</v>
      </c>
      <c r="H141" s="13" t="s">
        <v>39620</v>
      </c>
      <c r="I141" s="13" t="s">
        <v>217</v>
      </c>
      <c r="J141" s="11" t="s">
        <v>1806</v>
      </c>
      <c r="K141" s="14" t="s">
        <v>39626</v>
      </c>
      <c r="L141" s="14" t="s">
        <v>1</v>
      </c>
      <c r="M141" s="15">
        <v>1.6</v>
      </c>
      <c r="N141" s="15">
        <v>1.6</v>
      </c>
      <c r="O141" s="15">
        <v>1.6</v>
      </c>
      <c r="P141" s="11" t="s">
        <v>46</v>
      </c>
      <c r="Q141" s="13" t="s">
        <v>47</v>
      </c>
      <c r="R141" s="13" t="s">
        <v>48</v>
      </c>
      <c r="S141" s="13">
        <v>1</v>
      </c>
      <c r="T141" s="13">
        <v>2005</v>
      </c>
      <c r="U141" s="10" t="s">
        <v>49</v>
      </c>
      <c r="V141" s="10" t="s">
        <v>49</v>
      </c>
      <c r="W141" s="13" t="s">
        <v>50</v>
      </c>
      <c r="X141" s="15" t="s">
        <v>49</v>
      </c>
      <c r="Y141" s="15" t="s">
        <v>49</v>
      </c>
      <c r="Z141" s="10" t="s">
        <v>49</v>
      </c>
      <c r="AA141" s="10" t="s">
        <v>49</v>
      </c>
      <c r="AB141" s="10" t="s">
        <v>49</v>
      </c>
      <c r="AC141" s="10" t="s">
        <v>49</v>
      </c>
      <c r="AD141" s="10" t="s">
        <v>49</v>
      </c>
      <c r="AE141" s="10" t="s">
        <v>49</v>
      </c>
      <c r="AF141" s="10" t="s">
        <v>49</v>
      </c>
      <c r="AG141" s="10" t="s">
        <v>49</v>
      </c>
      <c r="AH141" s="10" t="s">
        <v>49</v>
      </c>
      <c r="AI141" s="10" t="s">
        <v>49</v>
      </c>
      <c r="AJ141" s="16">
        <v>18.207153000000002</v>
      </c>
      <c r="AK141" s="16">
        <v>-67.141639999999995</v>
      </c>
    </row>
    <row r="142" spans="1:37" x14ac:dyDescent="0.3">
      <c r="A142" s="10">
        <v>62725</v>
      </c>
      <c r="B142" s="11" t="s">
        <v>39627</v>
      </c>
      <c r="C142" s="10">
        <v>62841</v>
      </c>
      <c r="D142" s="11" t="s">
        <v>39627</v>
      </c>
      <c r="E142" s="12" t="s">
        <v>41</v>
      </c>
      <c r="F142" s="12" t="s">
        <v>41</v>
      </c>
      <c r="G142" s="13" t="s">
        <v>39502</v>
      </c>
      <c r="H142" s="13" t="s">
        <v>39628</v>
      </c>
      <c r="I142" s="13" t="s">
        <v>217</v>
      </c>
      <c r="J142" s="11" t="s">
        <v>218</v>
      </c>
      <c r="K142" s="14" t="s">
        <v>39629</v>
      </c>
      <c r="L142" s="14" t="s">
        <v>1</v>
      </c>
      <c r="M142" s="15">
        <v>1.5</v>
      </c>
      <c r="N142" s="15">
        <v>1.5</v>
      </c>
      <c r="O142" s="15">
        <v>1.5</v>
      </c>
      <c r="P142" s="11" t="s">
        <v>46</v>
      </c>
      <c r="Q142" s="13" t="s">
        <v>47</v>
      </c>
      <c r="R142" s="13" t="s">
        <v>48</v>
      </c>
      <c r="S142" s="13">
        <v>1</v>
      </c>
      <c r="T142" s="13">
        <v>1996</v>
      </c>
      <c r="U142" s="10" t="s">
        <v>49</v>
      </c>
      <c r="V142" s="10" t="s">
        <v>49</v>
      </c>
      <c r="W142" s="13" t="s">
        <v>50</v>
      </c>
      <c r="X142" s="15" t="s">
        <v>49</v>
      </c>
      <c r="Y142" s="15" t="s">
        <v>49</v>
      </c>
      <c r="Z142" s="10" t="s">
        <v>49</v>
      </c>
      <c r="AA142" s="10" t="s">
        <v>49</v>
      </c>
      <c r="AB142" s="10" t="s">
        <v>49</v>
      </c>
      <c r="AC142" s="10" t="s">
        <v>49</v>
      </c>
      <c r="AD142" s="10" t="s">
        <v>49</v>
      </c>
      <c r="AE142" s="10" t="s">
        <v>49</v>
      </c>
      <c r="AF142" s="10" t="s">
        <v>49</v>
      </c>
      <c r="AG142" s="10" t="s">
        <v>49</v>
      </c>
      <c r="AH142" s="10" t="s">
        <v>49</v>
      </c>
      <c r="AI142" s="10" t="s">
        <v>49</v>
      </c>
      <c r="AJ142" s="16">
        <v>18.39838</v>
      </c>
      <c r="AK142" s="16">
        <v>-66.147120000000001</v>
      </c>
    </row>
    <row r="143" spans="1:37" x14ac:dyDescent="0.3">
      <c r="A143" s="10">
        <v>62725</v>
      </c>
      <c r="B143" s="11" t="s">
        <v>39627</v>
      </c>
      <c r="C143" s="10">
        <v>62841</v>
      </c>
      <c r="D143" s="11" t="s">
        <v>39627</v>
      </c>
      <c r="E143" s="12" t="s">
        <v>41</v>
      </c>
      <c r="F143" s="12" t="s">
        <v>41</v>
      </c>
      <c r="G143" s="13" t="s">
        <v>39502</v>
      </c>
      <c r="H143" s="13" t="s">
        <v>39628</v>
      </c>
      <c r="I143" s="13" t="s">
        <v>217</v>
      </c>
      <c r="J143" s="11" t="s">
        <v>218</v>
      </c>
      <c r="K143" s="14" t="s">
        <v>39630</v>
      </c>
      <c r="L143" s="14" t="s">
        <v>1</v>
      </c>
      <c r="M143" s="15">
        <v>1.5</v>
      </c>
      <c r="N143" s="15">
        <v>1.5</v>
      </c>
      <c r="O143" s="15">
        <v>1.5</v>
      </c>
      <c r="P143" s="11" t="s">
        <v>46</v>
      </c>
      <c r="Q143" s="13" t="s">
        <v>47</v>
      </c>
      <c r="R143" s="13" t="s">
        <v>48</v>
      </c>
      <c r="S143" s="13">
        <v>1</v>
      </c>
      <c r="T143" s="13">
        <v>1996</v>
      </c>
      <c r="U143" s="10" t="s">
        <v>49</v>
      </c>
      <c r="V143" s="10" t="s">
        <v>49</v>
      </c>
      <c r="W143" s="13" t="s">
        <v>50</v>
      </c>
      <c r="X143" s="15" t="s">
        <v>49</v>
      </c>
      <c r="Y143" s="15" t="s">
        <v>49</v>
      </c>
      <c r="Z143" s="10" t="s">
        <v>49</v>
      </c>
      <c r="AA143" s="10" t="s">
        <v>49</v>
      </c>
      <c r="AB143" s="10" t="s">
        <v>49</v>
      </c>
      <c r="AC143" s="10" t="s">
        <v>49</v>
      </c>
      <c r="AD143" s="10" t="s">
        <v>49</v>
      </c>
      <c r="AE143" s="10" t="s">
        <v>49</v>
      </c>
      <c r="AF143" s="10" t="s">
        <v>49</v>
      </c>
      <c r="AG143" s="10" t="s">
        <v>49</v>
      </c>
      <c r="AH143" s="10" t="s">
        <v>49</v>
      </c>
      <c r="AI143" s="10" t="s">
        <v>49</v>
      </c>
      <c r="AJ143" s="16">
        <v>18.39838</v>
      </c>
      <c r="AK143" s="16">
        <v>-66.147120000000001</v>
      </c>
    </row>
    <row r="144" spans="1:37" x14ac:dyDescent="0.3">
      <c r="A144" s="10">
        <v>62725</v>
      </c>
      <c r="B144" s="11" t="s">
        <v>39627</v>
      </c>
      <c r="C144" s="10">
        <v>62841</v>
      </c>
      <c r="D144" s="11" t="s">
        <v>39627</v>
      </c>
      <c r="E144" s="12" t="s">
        <v>41</v>
      </c>
      <c r="F144" s="12" t="s">
        <v>41</v>
      </c>
      <c r="G144" s="13" t="s">
        <v>39502</v>
      </c>
      <c r="H144" s="13" t="s">
        <v>39628</v>
      </c>
      <c r="I144" s="13" t="s">
        <v>217</v>
      </c>
      <c r="J144" s="11" t="s">
        <v>218</v>
      </c>
      <c r="K144" s="14" t="s">
        <v>39631</v>
      </c>
      <c r="L144" s="14" t="s">
        <v>1</v>
      </c>
      <c r="M144" s="15">
        <v>1.5</v>
      </c>
      <c r="N144" s="15">
        <v>1.5</v>
      </c>
      <c r="O144" s="15">
        <v>1.5</v>
      </c>
      <c r="P144" s="11" t="s">
        <v>46</v>
      </c>
      <c r="Q144" s="13" t="s">
        <v>47</v>
      </c>
      <c r="R144" s="13" t="s">
        <v>48</v>
      </c>
      <c r="S144" s="13">
        <v>1</v>
      </c>
      <c r="T144" s="13">
        <v>1996</v>
      </c>
      <c r="U144" s="10" t="s">
        <v>49</v>
      </c>
      <c r="V144" s="10" t="s">
        <v>49</v>
      </c>
      <c r="W144" s="13" t="s">
        <v>50</v>
      </c>
      <c r="X144" s="15" t="s">
        <v>49</v>
      </c>
      <c r="Y144" s="15" t="s">
        <v>49</v>
      </c>
      <c r="Z144" s="10" t="s">
        <v>49</v>
      </c>
      <c r="AA144" s="10" t="s">
        <v>49</v>
      </c>
      <c r="AB144" s="10" t="s">
        <v>49</v>
      </c>
      <c r="AC144" s="10" t="s">
        <v>49</v>
      </c>
      <c r="AD144" s="10" t="s">
        <v>49</v>
      </c>
      <c r="AE144" s="10" t="s">
        <v>49</v>
      </c>
      <c r="AF144" s="10" t="s">
        <v>49</v>
      </c>
      <c r="AG144" s="10" t="s">
        <v>49</v>
      </c>
      <c r="AH144" s="10" t="s">
        <v>49</v>
      </c>
      <c r="AI144" s="10" t="s">
        <v>49</v>
      </c>
      <c r="AJ144" s="16">
        <v>18.39838</v>
      </c>
      <c r="AK144" s="16">
        <v>-66.147120000000001</v>
      </c>
    </row>
    <row r="145" spans="1:37" x14ac:dyDescent="0.3">
      <c r="A145" s="10">
        <v>62728</v>
      </c>
      <c r="B145" s="11" t="s">
        <v>39632</v>
      </c>
      <c r="C145" s="10">
        <v>62850</v>
      </c>
      <c r="D145" s="11" t="s">
        <v>39632</v>
      </c>
      <c r="E145" s="12" t="s">
        <v>41</v>
      </c>
      <c r="F145" s="12" t="s">
        <v>41</v>
      </c>
      <c r="G145" s="13" t="s">
        <v>39502</v>
      </c>
      <c r="H145" s="13" t="s">
        <v>39531</v>
      </c>
      <c r="I145" s="13" t="s">
        <v>217</v>
      </c>
      <c r="J145" s="11" t="s">
        <v>218</v>
      </c>
      <c r="K145" s="14" t="s">
        <v>39633</v>
      </c>
      <c r="L145" s="14" t="s">
        <v>1</v>
      </c>
      <c r="M145" s="15">
        <v>1.3</v>
      </c>
      <c r="N145" s="15">
        <v>1.3</v>
      </c>
      <c r="O145" s="15">
        <v>1.3</v>
      </c>
      <c r="P145" s="11" t="s">
        <v>46</v>
      </c>
      <c r="Q145" s="13" t="s">
        <v>47</v>
      </c>
      <c r="R145" s="13" t="s">
        <v>48</v>
      </c>
      <c r="S145" s="13">
        <v>10</v>
      </c>
      <c r="T145" s="13">
        <v>1998</v>
      </c>
      <c r="U145" s="10" t="s">
        <v>49</v>
      </c>
      <c r="V145" s="10" t="s">
        <v>49</v>
      </c>
      <c r="W145" s="13" t="s">
        <v>50</v>
      </c>
      <c r="X145" s="15" t="s">
        <v>49</v>
      </c>
      <c r="Y145" s="15" t="s">
        <v>49</v>
      </c>
      <c r="Z145" s="10" t="s">
        <v>49</v>
      </c>
      <c r="AA145" s="10" t="s">
        <v>49</v>
      </c>
      <c r="AB145" s="10" t="s">
        <v>49</v>
      </c>
      <c r="AC145" s="10" t="s">
        <v>49</v>
      </c>
      <c r="AD145" s="10" t="s">
        <v>49</v>
      </c>
      <c r="AE145" s="10" t="s">
        <v>49</v>
      </c>
      <c r="AF145" s="10" t="s">
        <v>49</v>
      </c>
      <c r="AG145" s="10" t="s">
        <v>49</v>
      </c>
      <c r="AH145" s="10" t="s">
        <v>49</v>
      </c>
      <c r="AI145" s="10" t="s">
        <v>49</v>
      </c>
      <c r="AJ145" s="16">
        <v>18.33643</v>
      </c>
      <c r="AK145" s="16">
        <v>-65.654700000000005</v>
      </c>
    </row>
    <row r="146" spans="1:37" x14ac:dyDescent="0.3">
      <c r="A146" s="10">
        <v>62728</v>
      </c>
      <c r="B146" s="11" t="s">
        <v>39632</v>
      </c>
      <c r="C146" s="10">
        <v>62850</v>
      </c>
      <c r="D146" s="11" t="s">
        <v>39632</v>
      </c>
      <c r="E146" s="12" t="s">
        <v>41</v>
      </c>
      <c r="F146" s="12" t="s">
        <v>41</v>
      </c>
      <c r="G146" s="13" t="s">
        <v>39502</v>
      </c>
      <c r="H146" s="13" t="s">
        <v>39531</v>
      </c>
      <c r="I146" s="13" t="s">
        <v>217</v>
      </c>
      <c r="J146" s="11" t="s">
        <v>218</v>
      </c>
      <c r="K146" s="14" t="s">
        <v>39634</v>
      </c>
      <c r="L146" s="14" t="s">
        <v>1</v>
      </c>
      <c r="M146" s="15">
        <v>1.5</v>
      </c>
      <c r="N146" s="15">
        <v>1.5</v>
      </c>
      <c r="O146" s="15">
        <v>1.5</v>
      </c>
      <c r="P146" s="11" t="s">
        <v>46</v>
      </c>
      <c r="Q146" s="13" t="s">
        <v>47</v>
      </c>
      <c r="R146" s="13" t="s">
        <v>48</v>
      </c>
      <c r="S146" s="13">
        <v>4</v>
      </c>
      <c r="T146" s="13">
        <v>2008</v>
      </c>
      <c r="U146" s="10" t="s">
        <v>49</v>
      </c>
      <c r="V146" s="10" t="s">
        <v>49</v>
      </c>
      <c r="W146" s="13" t="s">
        <v>50</v>
      </c>
      <c r="X146" s="15" t="s">
        <v>49</v>
      </c>
      <c r="Y146" s="15" t="s">
        <v>49</v>
      </c>
      <c r="Z146" s="10" t="s">
        <v>49</v>
      </c>
      <c r="AA146" s="10" t="s">
        <v>49</v>
      </c>
      <c r="AB146" s="10" t="s">
        <v>49</v>
      </c>
      <c r="AC146" s="10" t="s">
        <v>49</v>
      </c>
      <c r="AD146" s="10" t="s">
        <v>49</v>
      </c>
      <c r="AE146" s="10" t="s">
        <v>49</v>
      </c>
      <c r="AF146" s="10" t="s">
        <v>49</v>
      </c>
      <c r="AG146" s="10" t="s">
        <v>49</v>
      </c>
      <c r="AH146" s="10" t="s">
        <v>49</v>
      </c>
      <c r="AI146" s="10" t="s">
        <v>49</v>
      </c>
      <c r="AJ146" s="16">
        <v>18.33643</v>
      </c>
      <c r="AK146" s="16">
        <v>-65.654700000000005</v>
      </c>
    </row>
    <row r="147" spans="1:37" x14ac:dyDescent="0.3">
      <c r="A147" s="10">
        <v>62728</v>
      </c>
      <c r="B147" s="11" t="s">
        <v>39632</v>
      </c>
      <c r="C147" s="10">
        <v>62850</v>
      </c>
      <c r="D147" s="11" t="s">
        <v>39632</v>
      </c>
      <c r="E147" s="12" t="s">
        <v>41</v>
      </c>
      <c r="F147" s="12" t="s">
        <v>41</v>
      </c>
      <c r="G147" s="13" t="s">
        <v>39502</v>
      </c>
      <c r="H147" s="13" t="s">
        <v>39531</v>
      </c>
      <c r="I147" s="13" t="s">
        <v>217</v>
      </c>
      <c r="J147" s="11" t="s">
        <v>218</v>
      </c>
      <c r="K147" s="14" t="s">
        <v>39635</v>
      </c>
      <c r="L147" s="14" t="s">
        <v>1</v>
      </c>
      <c r="M147" s="15">
        <v>0.2</v>
      </c>
      <c r="N147" s="15">
        <v>0.2</v>
      </c>
      <c r="O147" s="15">
        <v>0.2</v>
      </c>
      <c r="P147" s="11" t="s">
        <v>46</v>
      </c>
      <c r="Q147" s="13" t="s">
        <v>47</v>
      </c>
      <c r="R147" s="13" t="s">
        <v>48</v>
      </c>
      <c r="S147" s="13">
        <v>10</v>
      </c>
      <c r="T147" s="13">
        <v>1998</v>
      </c>
      <c r="U147" s="10" t="s">
        <v>49</v>
      </c>
      <c r="V147" s="10" t="s">
        <v>49</v>
      </c>
      <c r="W147" s="13" t="s">
        <v>50</v>
      </c>
      <c r="X147" s="15" t="s">
        <v>49</v>
      </c>
      <c r="Y147" s="15" t="s">
        <v>49</v>
      </c>
      <c r="Z147" s="10" t="s">
        <v>49</v>
      </c>
      <c r="AA147" s="10" t="s">
        <v>49</v>
      </c>
      <c r="AB147" s="10" t="s">
        <v>49</v>
      </c>
      <c r="AC147" s="10" t="s">
        <v>49</v>
      </c>
      <c r="AD147" s="10" t="s">
        <v>49</v>
      </c>
      <c r="AE147" s="10" t="s">
        <v>49</v>
      </c>
      <c r="AF147" s="10" t="s">
        <v>49</v>
      </c>
      <c r="AG147" s="10" t="s">
        <v>49</v>
      </c>
      <c r="AH147" s="10" t="s">
        <v>49</v>
      </c>
      <c r="AI147" s="10" t="s">
        <v>49</v>
      </c>
      <c r="AJ147" s="16">
        <v>18.33643</v>
      </c>
      <c r="AK147" s="16">
        <v>-65.654700000000005</v>
      </c>
    </row>
    <row r="148" spans="1:37" x14ac:dyDescent="0.3">
      <c r="A148" s="10">
        <v>66838</v>
      </c>
      <c r="B148" s="11" t="s">
        <v>39636</v>
      </c>
      <c r="C148" s="10">
        <v>62851</v>
      </c>
      <c r="D148" s="11" t="s">
        <v>39637</v>
      </c>
      <c r="E148" s="12" t="s">
        <v>41</v>
      </c>
      <c r="F148" s="12" t="s">
        <v>41</v>
      </c>
      <c r="G148" s="13" t="s">
        <v>39502</v>
      </c>
      <c r="H148" s="13" t="s">
        <v>39638</v>
      </c>
      <c r="I148" s="13" t="s">
        <v>217</v>
      </c>
      <c r="J148" s="11" t="s">
        <v>218</v>
      </c>
      <c r="K148" s="14" t="s">
        <v>39639</v>
      </c>
      <c r="L148" s="14" t="s">
        <v>1</v>
      </c>
      <c r="M148" s="15">
        <v>0.6</v>
      </c>
      <c r="N148" s="15">
        <v>0.6</v>
      </c>
      <c r="O148" s="15">
        <v>0.6</v>
      </c>
      <c r="P148" s="11" t="s">
        <v>46</v>
      </c>
      <c r="Q148" s="13" t="s">
        <v>47</v>
      </c>
      <c r="R148" s="13" t="s">
        <v>48</v>
      </c>
      <c r="S148" s="13">
        <v>4</v>
      </c>
      <c r="T148" s="13">
        <v>2011</v>
      </c>
      <c r="U148" s="10" t="s">
        <v>49</v>
      </c>
      <c r="V148" s="10" t="s">
        <v>49</v>
      </c>
      <c r="W148" s="13" t="s">
        <v>59</v>
      </c>
      <c r="X148" s="15" t="s">
        <v>49</v>
      </c>
      <c r="Y148" s="15" t="s">
        <v>49</v>
      </c>
      <c r="Z148" s="10" t="s">
        <v>49</v>
      </c>
      <c r="AA148" s="10" t="s">
        <v>49</v>
      </c>
      <c r="AB148" s="10" t="s">
        <v>49</v>
      </c>
      <c r="AC148" s="10" t="s">
        <v>49</v>
      </c>
      <c r="AD148" s="10" t="s">
        <v>49</v>
      </c>
      <c r="AE148" s="10" t="s">
        <v>49</v>
      </c>
      <c r="AF148" s="10" t="s">
        <v>49</v>
      </c>
      <c r="AG148" s="10" t="s">
        <v>49</v>
      </c>
      <c r="AH148" s="10" t="s">
        <v>49</v>
      </c>
      <c r="AI148" s="10" t="s">
        <v>49</v>
      </c>
      <c r="AJ148" s="16">
        <v>18.372651999999999</v>
      </c>
      <c r="AK148" s="16">
        <v>-66.046490000000006</v>
      </c>
    </row>
    <row r="149" spans="1:37" x14ac:dyDescent="0.3">
      <c r="A149" s="10">
        <v>66838</v>
      </c>
      <c r="B149" s="11" t="s">
        <v>39636</v>
      </c>
      <c r="C149" s="10">
        <v>62851</v>
      </c>
      <c r="D149" s="11" t="s">
        <v>39637</v>
      </c>
      <c r="E149" s="12" t="s">
        <v>41</v>
      </c>
      <c r="F149" s="12" t="s">
        <v>41</v>
      </c>
      <c r="G149" s="13" t="s">
        <v>39502</v>
      </c>
      <c r="H149" s="13" t="s">
        <v>39638</v>
      </c>
      <c r="I149" s="13" t="s">
        <v>217</v>
      </c>
      <c r="J149" s="11" t="s">
        <v>218</v>
      </c>
      <c r="K149" s="14" t="s">
        <v>39640</v>
      </c>
      <c r="L149" s="14" t="s">
        <v>1</v>
      </c>
      <c r="M149" s="15">
        <v>0.6</v>
      </c>
      <c r="N149" s="15">
        <v>0.6</v>
      </c>
      <c r="O149" s="15">
        <v>0.6</v>
      </c>
      <c r="P149" s="11" t="s">
        <v>46</v>
      </c>
      <c r="Q149" s="13" t="s">
        <v>47</v>
      </c>
      <c r="R149" s="13" t="s">
        <v>48</v>
      </c>
      <c r="S149" s="13">
        <v>12</v>
      </c>
      <c r="T149" s="13">
        <v>2018</v>
      </c>
      <c r="U149" s="10" t="s">
        <v>49</v>
      </c>
      <c r="V149" s="10" t="s">
        <v>49</v>
      </c>
      <c r="W149" s="13" t="s">
        <v>50</v>
      </c>
      <c r="X149" s="15" t="s">
        <v>49</v>
      </c>
      <c r="Y149" s="15" t="s">
        <v>49</v>
      </c>
      <c r="Z149" s="10" t="s">
        <v>49</v>
      </c>
      <c r="AA149" s="10" t="s">
        <v>49</v>
      </c>
      <c r="AB149" s="10" t="s">
        <v>49</v>
      </c>
      <c r="AC149" s="10" t="s">
        <v>49</v>
      </c>
      <c r="AD149" s="10" t="s">
        <v>49</v>
      </c>
      <c r="AE149" s="10" t="s">
        <v>49</v>
      </c>
      <c r="AF149" s="10" t="s">
        <v>49</v>
      </c>
      <c r="AG149" s="10" t="s">
        <v>49</v>
      </c>
      <c r="AH149" s="10" t="s">
        <v>49</v>
      </c>
      <c r="AI149" s="10" t="s">
        <v>49</v>
      </c>
      <c r="AJ149" s="16">
        <v>18.372651999999999</v>
      </c>
      <c r="AK149" s="16">
        <v>-66.046490000000006</v>
      </c>
    </row>
    <row r="150" spans="1:37" x14ac:dyDescent="0.3">
      <c r="A150" s="10">
        <v>62729</v>
      </c>
      <c r="B150" s="11" t="s">
        <v>39641</v>
      </c>
      <c r="C150" s="10">
        <v>62852</v>
      </c>
      <c r="D150" s="11" t="s">
        <v>39641</v>
      </c>
      <c r="E150" s="12" t="s">
        <v>41</v>
      </c>
      <c r="F150" s="12" t="s">
        <v>41</v>
      </c>
      <c r="G150" s="13" t="s">
        <v>39502</v>
      </c>
      <c r="H150" s="13" t="s">
        <v>39554</v>
      </c>
      <c r="I150" s="13" t="s">
        <v>217</v>
      </c>
      <c r="J150" s="11" t="s">
        <v>218</v>
      </c>
      <c r="K150" s="14" t="s">
        <v>15823</v>
      </c>
      <c r="L150" s="14" t="s">
        <v>1</v>
      </c>
      <c r="M150" s="15">
        <v>0.8</v>
      </c>
      <c r="N150" s="15">
        <v>0.8</v>
      </c>
      <c r="O150" s="15">
        <v>0.8</v>
      </c>
      <c r="P150" s="11" t="s">
        <v>46</v>
      </c>
      <c r="Q150" s="13" t="s">
        <v>47</v>
      </c>
      <c r="R150" s="13" t="s">
        <v>48</v>
      </c>
      <c r="S150" s="13">
        <v>6</v>
      </c>
      <c r="T150" s="13">
        <v>2018</v>
      </c>
      <c r="U150" s="10" t="s">
        <v>49</v>
      </c>
      <c r="V150" s="10" t="s">
        <v>49</v>
      </c>
      <c r="W150" s="13" t="s">
        <v>50</v>
      </c>
      <c r="X150" s="15" t="s">
        <v>49</v>
      </c>
      <c r="Y150" s="15" t="s">
        <v>49</v>
      </c>
      <c r="Z150" s="10" t="s">
        <v>49</v>
      </c>
      <c r="AA150" s="10" t="s">
        <v>49</v>
      </c>
      <c r="AB150" s="10" t="s">
        <v>49</v>
      </c>
      <c r="AC150" s="10" t="s">
        <v>49</v>
      </c>
      <c r="AD150" s="10" t="s">
        <v>49</v>
      </c>
      <c r="AE150" s="10" t="s">
        <v>49</v>
      </c>
      <c r="AF150" s="10" t="s">
        <v>49</v>
      </c>
      <c r="AG150" s="10" t="s">
        <v>49</v>
      </c>
      <c r="AH150" s="10" t="s">
        <v>49</v>
      </c>
      <c r="AI150" s="10" t="s">
        <v>49</v>
      </c>
      <c r="AJ150" s="16">
        <v>18.150794999999999</v>
      </c>
      <c r="AK150" s="16">
        <v>-65.826689999999999</v>
      </c>
    </row>
    <row r="151" spans="1:37" x14ac:dyDescent="0.3">
      <c r="A151" s="10">
        <v>62729</v>
      </c>
      <c r="B151" s="11" t="s">
        <v>39641</v>
      </c>
      <c r="C151" s="10">
        <v>62852</v>
      </c>
      <c r="D151" s="11" t="s">
        <v>39641</v>
      </c>
      <c r="E151" s="12" t="s">
        <v>41</v>
      </c>
      <c r="F151" s="12" t="s">
        <v>41</v>
      </c>
      <c r="G151" s="13" t="s">
        <v>39502</v>
      </c>
      <c r="H151" s="13" t="s">
        <v>39554</v>
      </c>
      <c r="I151" s="13" t="s">
        <v>217</v>
      </c>
      <c r="J151" s="11" t="s">
        <v>218</v>
      </c>
      <c r="K151" s="14" t="s">
        <v>39642</v>
      </c>
      <c r="L151" s="14" t="s">
        <v>1</v>
      </c>
      <c r="M151" s="15">
        <v>0.8</v>
      </c>
      <c r="N151" s="15">
        <v>0.8</v>
      </c>
      <c r="O151" s="15">
        <v>0.8</v>
      </c>
      <c r="P151" s="11" t="s">
        <v>46</v>
      </c>
      <c r="Q151" s="13" t="s">
        <v>47</v>
      </c>
      <c r="R151" s="13" t="s">
        <v>48</v>
      </c>
      <c r="S151" s="13">
        <v>6</v>
      </c>
      <c r="T151" s="13">
        <v>2018</v>
      </c>
      <c r="U151" s="10" t="s">
        <v>49</v>
      </c>
      <c r="V151" s="10" t="s">
        <v>49</v>
      </c>
      <c r="W151" s="13" t="s">
        <v>50</v>
      </c>
      <c r="X151" s="15" t="s">
        <v>49</v>
      </c>
      <c r="Y151" s="15" t="s">
        <v>49</v>
      </c>
      <c r="Z151" s="10" t="s">
        <v>49</v>
      </c>
      <c r="AA151" s="10" t="s">
        <v>49</v>
      </c>
      <c r="AB151" s="10" t="s">
        <v>49</v>
      </c>
      <c r="AC151" s="10" t="s">
        <v>49</v>
      </c>
      <c r="AD151" s="10" t="s">
        <v>49</v>
      </c>
      <c r="AE151" s="10" t="s">
        <v>49</v>
      </c>
      <c r="AF151" s="10" t="s">
        <v>49</v>
      </c>
      <c r="AG151" s="10" t="s">
        <v>49</v>
      </c>
      <c r="AH151" s="10" t="s">
        <v>49</v>
      </c>
      <c r="AI151" s="10" t="s">
        <v>49</v>
      </c>
      <c r="AJ151" s="16">
        <v>18.150794999999999</v>
      </c>
      <c r="AK151" s="16">
        <v>-65.826689999999999</v>
      </c>
    </row>
    <row r="152" spans="1:37" x14ac:dyDescent="0.3">
      <c r="A152" s="10">
        <v>67085</v>
      </c>
      <c r="B152" s="11" t="s">
        <v>24189</v>
      </c>
      <c r="C152" s="10">
        <v>64613</v>
      </c>
      <c r="D152" s="11" t="s">
        <v>39643</v>
      </c>
      <c r="E152" s="12" t="s">
        <v>41</v>
      </c>
      <c r="F152" s="12" t="s">
        <v>41</v>
      </c>
      <c r="G152" s="13" t="s">
        <v>39502</v>
      </c>
      <c r="H152" s="13" t="s">
        <v>39541</v>
      </c>
      <c r="I152" s="13" t="s">
        <v>1</v>
      </c>
      <c r="J152" s="11" t="s">
        <v>5334</v>
      </c>
      <c r="K152" s="14" t="s">
        <v>14940</v>
      </c>
      <c r="L152" s="14" t="s">
        <v>1</v>
      </c>
      <c r="M152" s="15">
        <v>0.6</v>
      </c>
      <c r="N152" s="15">
        <v>0.6</v>
      </c>
      <c r="O152" s="15">
        <v>0.6</v>
      </c>
      <c r="P152" s="11" t="s">
        <v>359</v>
      </c>
      <c r="Q152" s="13" t="s">
        <v>360</v>
      </c>
      <c r="R152" s="13" t="s">
        <v>361</v>
      </c>
      <c r="S152" s="13">
        <v>9</v>
      </c>
      <c r="T152" s="13">
        <v>2024</v>
      </c>
      <c r="U152" s="10" t="s">
        <v>49</v>
      </c>
      <c r="V152" s="10" t="s">
        <v>49</v>
      </c>
      <c r="W152" s="13" t="s">
        <v>52</v>
      </c>
      <c r="X152" s="15">
        <v>1.1000000000000001</v>
      </c>
      <c r="Y152" s="15" t="s">
        <v>49</v>
      </c>
      <c r="Z152" s="10" t="s">
        <v>49</v>
      </c>
      <c r="AA152" s="10" t="s">
        <v>49</v>
      </c>
      <c r="AB152" s="10" t="s">
        <v>49</v>
      </c>
      <c r="AC152" s="10" t="s">
        <v>49</v>
      </c>
      <c r="AD152" s="10" t="s">
        <v>49</v>
      </c>
      <c r="AE152" s="10" t="s">
        <v>49</v>
      </c>
      <c r="AF152" s="10" t="s">
        <v>49</v>
      </c>
      <c r="AG152" s="10" t="s">
        <v>49</v>
      </c>
      <c r="AH152" s="10" t="s">
        <v>49</v>
      </c>
      <c r="AI152" s="10" t="s">
        <v>49</v>
      </c>
      <c r="AJ152" s="16">
        <v>18.470243</v>
      </c>
      <c r="AK152" s="16">
        <v>-66.722049999999996</v>
      </c>
    </row>
    <row r="153" spans="1:37" x14ac:dyDescent="0.3">
      <c r="A153" s="10">
        <v>67085</v>
      </c>
      <c r="B153" s="11" t="s">
        <v>24189</v>
      </c>
      <c r="C153" s="10">
        <v>64613</v>
      </c>
      <c r="D153" s="11" t="s">
        <v>39643</v>
      </c>
      <c r="E153" s="12" t="s">
        <v>41</v>
      </c>
      <c r="F153" s="12" t="s">
        <v>41</v>
      </c>
      <c r="G153" s="13" t="s">
        <v>39502</v>
      </c>
      <c r="H153" s="13" t="s">
        <v>39541</v>
      </c>
      <c r="I153" s="13" t="s">
        <v>1</v>
      </c>
      <c r="J153" s="11" t="s">
        <v>5334</v>
      </c>
      <c r="K153" s="14" t="s">
        <v>39644</v>
      </c>
      <c r="L153" s="14" t="s">
        <v>1</v>
      </c>
      <c r="M153" s="15">
        <v>0.6</v>
      </c>
      <c r="N153" s="15">
        <v>0.6</v>
      </c>
      <c r="O153" s="15">
        <v>0.6</v>
      </c>
      <c r="P153" s="11" t="s">
        <v>359</v>
      </c>
      <c r="Q153" s="13" t="s">
        <v>360</v>
      </c>
      <c r="R153" s="13" t="s">
        <v>361</v>
      </c>
      <c r="S153" s="13">
        <v>9</v>
      </c>
      <c r="T153" s="13">
        <v>2024</v>
      </c>
      <c r="U153" s="10" t="s">
        <v>49</v>
      </c>
      <c r="V153" s="10" t="s">
        <v>49</v>
      </c>
      <c r="W153" s="13" t="s">
        <v>52</v>
      </c>
      <c r="X153" s="15">
        <v>1.1000000000000001</v>
      </c>
      <c r="Y153" s="15" t="s">
        <v>49</v>
      </c>
      <c r="Z153" s="10" t="s">
        <v>49</v>
      </c>
      <c r="AA153" s="10" t="s">
        <v>49</v>
      </c>
      <c r="AB153" s="10" t="s">
        <v>49</v>
      </c>
      <c r="AC153" s="10" t="s">
        <v>49</v>
      </c>
      <c r="AD153" s="10" t="s">
        <v>49</v>
      </c>
      <c r="AE153" s="10" t="s">
        <v>49</v>
      </c>
      <c r="AF153" s="10" t="s">
        <v>49</v>
      </c>
      <c r="AG153" s="10" t="s">
        <v>49</v>
      </c>
      <c r="AH153" s="10" t="s">
        <v>49</v>
      </c>
      <c r="AI153" s="10" t="s">
        <v>49</v>
      </c>
      <c r="AJ153" s="16">
        <v>18.470243</v>
      </c>
      <c r="AK153" s="16">
        <v>-66.722049999999996</v>
      </c>
    </row>
    <row r="154" spans="1:37" x14ac:dyDescent="0.3">
      <c r="A154" s="10">
        <v>67085</v>
      </c>
      <c r="B154" s="11" t="s">
        <v>24189</v>
      </c>
      <c r="C154" s="10">
        <v>64613</v>
      </c>
      <c r="D154" s="11" t="s">
        <v>39643</v>
      </c>
      <c r="E154" s="12" t="s">
        <v>41</v>
      </c>
      <c r="F154" s="12" t="s">
        <v>41</v>
      </c>
      <c r="G154" s="13" t="s">
        <v>39502</v>
      </c>
      <c r="H154" s="13" t="s">
        <v>39541</v>
      </c>
      <c r="I154" s="13" t="s">
        <v>1</v>
      </c>
      <c r="J154" s="11" t="s">
        <v>5334</v>
      </c>
      <c r="K154" s="14" t="s">
        <v>1586</v>
      </c>
      <c r="L154" s="14" t="s">
        <v>1</v>
      </c>
      <c r="M154" s="15">
        <v>1.5</v>
      </c>
      <c r="N154" s="15">
        <v>1.5</v>
      </c>
      <c r="O154" s="15">
        <v>1.5</v>
      </c>
      <c r="P154" s="11" t="s">
        <v>46</v>
      </c>
      <c r="Q154" s="13" t="s">
        <v>47</v>
      </c>
      <c r="R154" s="13" t="s">
        <v>48</v>
      </c>
      <c r="S154" s="13">
        <v>1</v>
      </c>
      <c r="T154" s="13">
        <v>1998</v>
      </c>
      <c r="U154" s="10" t="s">
        <v>49</v>
      </c>
      <c r="V154" s="10" t="s">
        <v>49</v>
      </c>
      <c r="W154" s="13" t="s">
        <v>50</v>
      </c>
      <c r="X154" s="15" t="s">
        <v>49</v>
      </c>
      <c r="Y154" s="15" t="s">
        <v>49</v>
      </c>
      <c r="Z154" s="10" t="s">
        <v>49</v>
      </c>
      <c r="AA154" s="10" t="s">
        <v>49</v>
      </c>
      <c r="AB154" s="10" t="s">
        <v>49</v>
      </c>
      <c r="AC154" s="10" t="s">
        <v>49</v>
      </c>
      <c r="AD154" s="10" t="s">
        <v>49</v>
      </c>
      <c r="AE154" s="10" t="s">
        <v>49</v>
      </c>
      <c r="AF154" s="10" t="s">
        <v>49</v>
      </c>
      <c r="AG154" s="10" t="s">
        <v>49</v>
      </c>
      <c r="AH154" s="10" t="s">
        <v>49</v>
      </c>
      <c r="AI154" s="10" t="s">
        <v>49</v>
      </c>
      <c r="AJ154" s="16">
        <v>18.470243</v>
      </c>
      <c r="AK154" s="16">
        <v>-66.722049999999996</v>
      </c>
    </row>
    <row r="155" spans="1:37" x14ac:dyDescent="0.3">
      <c r="A155" s="10">
        <v>67085</v>
      </c>
      <c r="B155" s="11" t="s">
        <v>24189</v>
      </c>
      <c r="C155" s="10">
        <v>64613</v>
      </c>
      <c r="D155" s="11" t="s">
        <v>39643</v>
      </c>
      <c r="E155" s="12" t="s">
        <v>41</v>
      </c>
      <c r="F155" s="12" t="s">
        <v>41</v>
      </c>
      <c r="G155" s="13" t="s">
        <v>39502</v>
      </c>
      <c r="H155" s="13" t="s">
        <v>39541</v>
      </c>
      <c r="I155" s="13" t="s">
        <v>1</v>
      </c>
      <c r="J155" s="11" t="s">
        <v>5334</v>
      </c>
      <c r="K155" s="14" t="s">
        <v>1516</v>
      </c>
      <c r="L155" s="14" t="s">
        <v>1</v>
      </c>
      <c r="M155" s="15">
        <v>1.5</v>
      </c>
      <c r="N155" s="15">
        <v>1.5</v>
      </c>
      <c r="O155" s="15">
        <v>1.5</v>
      </c>
      <c r="P155" s="11" t="s">
        <v>46</v>
      </c>
      <c r="Q155" s="13" t="s">
        <v>47</v>
      </c>
      <c r="R155" s="13" t="s">
        <v>48</v>
      </c>
      <c r="S155" s="13">
        <v>1</v>
      </c>
      <c r="T155" s="13">
        <v>1998</v>
      </c>
      <c r="U155" s="10" t="s">
        <v>49</v>
      </c>
      <c r="V155" s="10" t="s">
        <v>49</v>
      </c>
      <c r="W155" s="13" t="s">
        <v>50</v>
      </c>
      <c r="X155" s="15" t="s">
        <v>49</v>
      </c>
      <c r="Y155" s="15" t="s">
        <v>49</v>
      </c>
      <c r="Z155" s="10" t="s">
        <v>49</v>
      </c>
      <c r="AA155" s="10" t="s">
        <v>49</v>
      </c>
      <c r="AB155" s="10" t="s">
        <v>49</v>
      </c>
      <c r="AC155" s="10" t="s">
        <v>49</v>
      </c>
      <c r="AD155" s="10" t="s">
        <v>49</v>
      </c>
      <c r="AE155" s="10" t="s">
        <v>49</v>
      </c>
      <c r="AF155" s="10" t="s">
        <v>49</v>
      </c>
      <c r="AG155" s="10" t="s">
        <v>49</v>
      </c>
      <c r="AH155" s="10" t="s">
        <v>49</v>
      </c>
      <c r="AI155" s="10" t="s">
        <v>49</v>
      </c>
      <c r="AJ155" s="16">
        <v>18.470243</v>
      </c>
      <c r="AK155" s="16">
        <v>-66.722049999999996</v>
      </c>
    </row>
    <row r="156" spans="1:37" x14ac:dyDescent="0.3">
      <c r="A156" s="10">
        <v>67085</v>
      </c>
      <c r="B156" s="11" t="s">
        <v>24189</v>
      </c>
      <c r="C156" s="10">
        <v>64613</v>
      </c>
      <c r="D156" s="11" t="s">
        <v>39643</v>
      </c>
      <c r="E156" s="12" t="s">
        <v>41</v>
      </c>
      <c r="F156" s="12" t="s">
        <v>41</v>
      </c>
      <c r="G156" s="13" t="s">
        <v>39502</v>
      </c>
      <c r="H156" s="13" t="s">
        <v>39541</v>
      </c>
      <c r="I156" s="13" t="s">
        <v>1</v>
      </c>
      <c r="J156" s="11" t="s">
        <v>5334</v>
      </c>
      <c r="K156" s="14" t="s">
        <v>1587</v>
      </c>
      <c r="L156" s="14" t="s">
        <v>1</v>
      </c>
      <c r="M156" s="15">
        <v>1.5</v>
      </c>
      <c r="N156" s="15">
        <v>1.5</v>
      </c>
      <c r="O156" s="15">
        <v>1.5</v>
      </c>
      <c r="P156" s="11" t="s">
        <v>46</v>
      </c>
      <c r="Q156" s="13" t="s">
        <v>47</v>
      </c>
      <c r="R156" s="13" t="s">
        <v>48</v>
      </c>
      <c r="S156" s="13">
        <v>1</v>
      </c>
      <c r="T156" s="13">
        <v>1998</v>
      </c>
      <c r="U156" s="10" t="s">
        <v>49</v>
      </c>
      <c r="V156" s="10" t="s">
        <v>49</v>
      </c>
      <c r="W156" s="13" t="s">
        <v>50</v>
      </c>
      <c r="X156" s="15" t="s">
        <v>49</v>
      </c>
      <c r="Y156" s="15" t="s">
        <v>49</v>
      </c>
      <c r="Z156" s="10" t="s">
        <v>49</v>
      </c>
      <c r="AA156" s="10" t="s">
        <v>49</v>
      </c>
      <c r="AB156" s="10" t="s">
        <v>49</v>
      </c>
      <c r="AC156" s="10" t="s">
        <v>49</v>
      </c>
      <c r="AD156" s="10" t="s">
        <v>49</v>
      </c>
      <c r="AE156" s="10" t="s">
        <v>49</v>
      </c>
      <c r="AF156" s="10" t="s">
        <v>49</v>
      </c>
      <c r="AG156" s="10" t="s">
        <v>49</v>
      </c>
      <c r="AH156" s="10" t="s">
        <v>49</v>
      </c>
      <c r="AI156" s="10" t="s">
        <v>49</v>
      </c>
      <c r="AJ156" s="16">
        <v>18.470243</v>
      </c>
      <c r="AK156" s="16">
        <v>-66.722049999999996</v>
      </c>
    </row>
    <row r="157" spans="1:37" x14ac:dyDescent="0.3">
      <c r="A157" s="10">
        <v>67085</v>
      </c>
      <c r="B157" s="11" t="s">
        <v>24189</v>
      </c>
      <c r="C157" s="10">
        <v>64613</v>
      </c>
      <c r="D157" s="11" t="s">
        <v>39643</v>
      </c>
      <c r="E157" s="12" t="s">
        <v>41</v>
      </c>
      <c r="F157" s="12" t="s">
        <v>41</v>
      </c>
      <c r="G157" s="13" t="s">
        <v>39502</v>
      </c>
      <c r="H157" s="13" t="s">
        <v>39541</v>
      </c>
      <c r="I157" s="13" t="s">
        <v>1</v>
      </c>
      <c r="J157" s="11" t="s">
        <v>5334</v>
      </c>
      <c r="K157" s="14" t="s">
        <v>4730</v>
      </c>
      <c r="L157" s="14" t="s">
        <v>1</v>
      </c>
      <c r="M157" s="15">
        <v>1.5</v>
      </c>
      <c r="N157" s="15">
        <v>1.5</v>
      </c>
      <c r="O157" s="15">
        <v>1.5</v>
      </c>
      <c r="P157" s="11" t="s">
        <v>46</v>
      </c>
      <c r="Q157" s="13" t="s">
        <v>47</v>
      </c>
      <c r="R157" s="13" t="s">
        <v>48</v>
      </c>
      <c r="S157" s="13">
        <v>1</v>
      </c>
      <c r="T157" s="13">
        <v>1998</v>
      </c>
      <c r="U157" s="10" t="s">
        <v>49</v>
      </c>
      <c r="V157" s="10" t="s">
        <v>49</v>
      </c>
      <c r="W157" s="13" t="s">
        <v>50</v>
      </c>
      <c r="X157" s="15" t="s">
        <v>49</v>
      </c>
      <c r="Y157" s="15" t="s">
        <v>49</v>
      </c>
      <c r="Z157" s="10" t="s">
        <v>49</v>
      </c>
      <c r="AA157" s="10" t="s">
        <v>49</v>
      </c>
      <c r="AB157" s="10" t="s">
        <v>49</v>
      </c>
      <c r="AC157" s="10" t="s">
        <v>49</v>
      </c>
      <c r="AD157" s="10" t="s">
        <v>49</v>
      </c>
      <c r="AE157" s="10" t="s">
        <v>49</v>
      </c>
      <c r="AF157" s="10" t="s">
        <v>49</v>
      </c>
      <c r="AG157" s="10" t="s">
        <v>49</v>
      </c>
      <c r="AH157" s="10" t="s">
        <v>49</v>
      </c>
      <c r="AI157" s="10" t="s">
        <v>49</v>
      </c>
      <c r="AJ157" s="16">
        <v>18.470243</v>
      </c>
      <c r="AK157" s="16">
        <v>-66.722049999999996</v>
      </c>
    </row>
    <row r="158" spans="1:37" x14ac:dyDescent="0.3">
      <c r="A158" s="10">
        <v>67085</v>
      </c>
      <c r="B158" s="11" t="s">
        <v>24189</v>
      </c>
      <c r="C158" s="10">
        <v>64613</v>
      </c>
      <c r="D158" s="11" t="s">
        <v>39643</v>
      </c>
      <c r="E158" s="12" t="s">
        <v>41</v>
      </c>
      <c r="F158" s="12" t="s">
        <v>41</v>
      </c>
      <c r="G158" s="13" t="s">
        <v>39502</v>
      </c>
      <c r="H158" s="13" t="s">
        <v>39541</v>
      </c>
      <c r="I158" s="13" t="s">
        <v>1</v>
      </c>
      <c r="J158" s="11" t="s">
        <v>5334</v>
      </c>
      <c r="K158" s="14" t="s">
        <v>4731</v>
      </c>
      <c r="L158" s="14" t="s">
        <v>1</v>
      </c>
      <c r="M158" s="15">
        <v>0.2</v>
      </c>
      <c r="N158" s="15">
        <v>0.2</v>
      </c>
      <c r="O158" s="15">
        <v>0.2</v>
      </c>
      <c r="P158" s="11" t="s">
        <v>46</v>
      </c>
      <c r="Q158" s="13" t="s">
        <v>47</v>
      </c>
      <c r="R158" s="13" t="s">
        <v>48</v>
      </c>
      <c r="S158" s="13">
        <v>1</v>
      </c>
      <c r="T158" s="13">
        <v>2016</v>
      </c>
      <c r="U158" s="10" t="s">
        <v>49</v>
      </c>
      <c r="V158" s="10" t="s">
        <v>49</v>
      </c>
      <c r="W158" s="13" t="s">
        <v>50</v>
      </c>
      <c r="X158" s="15" t="s">
        <v>49</v>
      </c>
      <c r="Y158" s="15" t="s">
        <v>49</v>
      </c>
      <c r="Z158" s="10" t="s">
        <v>49</v>
      </c>
      <c r="AA158" s="10" t="s">
        <v>49</v>
      </c>
      <c r="AB158" s="10" t="s">
        <v>49</v>
      </c>
      <c r="AC158" s="10" t="s">
        <v>49</v>
      </c>
      <c r="AD158" s="10" t="s">
        <v>49</v>
      </c>
      <c r="AE158" s="10" t="s">
        <v>49</v>
      </c>
      <c r="AF158" s="10" t="s">
        <v>49</v>
      </c>
      <c r="AG158" s="10" t="s">
        <v>49</v>
      </c>
      <c r="AH158" s="10" t="s">
        <v>49</v>
      </c>
      <c r="AI158" s="10" t="s">
        <v>49</v>
      </c>
      <c r="AJ158" s="16">
        <v>18.470243</v>
      </c>
      <c r="AK158" s="16">
        <v>-66.722049999999996</v>
      </c>
    </row>
    <row r="159" spans="1:37" x14ac:dyDescent="0.3">
      <c r="A159" s="10">
        <v>67085</v>
      </c>
      <c r="B159" s="11" t="s">
        <v>24189</v>
      </c>
      <c r="C159" s="10">
        <v>64613</v>
      </c>
      <c r="D159" s="11" t="s">
        <v>39643</v>
      </c>
      <c r="E159" s="12" t="s">
        <v>41</v>
      </c>
      <c r="F159" s="12" t="s">
        <v>41</v>
      </c>
      <c r="G159" s="13" t="s">
        <v>39502</v>
      </c>
      <c r="H159" s="13" t="s">
        <v>39541</v>
      </c>
      <c r="I159" s="13" t="s">
        <v>1</v>
      </c>
      <c r="J159" s="11" t="s">
        <v>5334</v>
      </c>
      <c r="K159" s="14" t="s">
        <v>5029</v>
      </c>
      <c r="L159" s="14" t="s">
        <v>1</v>
      </c>
      <c r="M159" s="15">
        <v>2</v>
      </c>
      <c r="N159" s="15">
        <v>2</v>
      </c>
      <c r="O159" s="15">
        <v>2</v>
      </c>
      <c r="P159" s="11" t="s">
        <v>46</v>
      </c>
      <c r="Q159" s="13" t="s">
        <v>47</v>
      </c>
      <c r="R159" s="13" t="s">
        <v>48</v>
      </c>
      <c r="S159" s="13">
        <v>1</v>
      </c>
      <c r="T159" s="13">
        <v>2014</v>
      </c>
      <c r="U159" s="10" t="s">
        <v>49</v>
      </c>
      <c r="V159" s="10" t="s">
        <v>49</v>
      </c>
      <c r="W159" s="13" t="s">
        <v>50</v>
      </c>
      <c r="X159" s="15" t="s">
        <v>49</v>
      </c>
      <c r="Y159" s="15" t="s">
        <v>49</v>
      </c>
      <c r="Z159" s="10" t="s">
        <v>49</v>
      </c>
      <c r="AA159" s="10" t="s">
        <v>49</v>
      </c>
      <c r="AB159" s="10" t="s">
        <v>49</v>
      </c>
      <c r="AC159" s="10" t="s">
        <v>49</v>
      </c>
      <c r="AD159" s="10" t="s">
        <v>49</v>
      </c>
      <c r="AE159" s="10" t="s">
        <v>49</v>
      </c>
      <c r="AF159" s="10" t="s">
        <v>49</v>
      </c>
      <c r="AG159" s="10" t="s">
        <v>49</v>
      </c>
      <c r="AH159" s="10" t="s">
        <v>49</v>
      </c>
      <c r="AI159" s="10" t="s">
        <v>49</v>
      </c>
      <c r="AJ159" s="16">
        <v>18.470243</v>
      </c>
      <c r="AK159" s="16">
        <v>-66.722049999999996</v>
      </c>
    </row>
    <row r="160" spans="1:37" x14ac:dyDescent="0.3">
      <c r="A160" s="10">
        <v>67085</v>
      </c>
      <c r="B160" s="11" t="s">
        <v>24189</v>
      </c>
      <c r="C160" s="10">
        <v>64613</v>
      </c>
      <c r="D160" s="11" t="s">
        <v>39643</v>
      </c>
      <c r="E160" s="12" t="s">
        <v>41</v>
      </c>
      <c r="F160" s="12" t="s">
        <v>41</v>
      </c>
      <c r="G160" s="13" t="s">
        <v>39502</v>
      </c>
      <c r="H160" s="13" t="s">
        <v>39541</v>
      </c>
      <c r="I160" s="13" t="s">
        <v>1</v>
      </c>
      <c r="J160" s="11" t="s">
        <v>5334</v>
      </c>
      <c r="K160" s="14" t="s">
        <v>1355</v>
      </c>
      <c r="L160" s="14" t="s">
        <v>1</v>
      </c>
      <c r="M160" s="15">
        <v>2.5</v>
      </c>
      <c r="N160" s="15">
        <v>2.5</v>
      </c>
      <c r="O160" s="15">
        <v>2.5</v>
      </c>
      <c r="P160" s="11" t="s">
        <v>363</v>
      </c>
      <c r="Q160" s="13" t="s">
        <v>364</v>
      </c>
      <c r="R160" s="13" t="s">
        <v>365</v>
      </c>
      <c r="S160" s="13">
        <v>9</v>
      </c>
      <c r="T160" s="13">
        <v>2024</v>
      </c>
      <c r="U160" s="10" t="s">
        <v>49</v>
      </c>
      <c r="V160" s="10" t="s">
        <v>49</v>
      </c>
      <c r="W160" s="13" t="s">
        <v>52</v>
      </c>
      <c r="X160" s="15" t="s">
        <v>49</v>
      </c>
      <c r="Y160" s="15">
        <v>3.5</v>
      </c>
      <c r="Z160" s="10" t="s">
        <v>49</v>
      </c>
      <c r="AA160" s="10" t="s">
        <v>49</v>
      </c>
      <c r="AB160" s="10" t="s">
        <v>49</v>
      </c>
      <c r="AC160" s="10" t="s">
        <v>49</v>
      </c>
      <c r="AD160" s="10" t="s">
        <v>49</v>
      </c>
      <c r="AE160" s="10" t="s">
        <v>49</v>
      </c>
      <c r="AF160" s="10" t="s">
        <v>49</v>
      </c>
      <c r="AG160" s="10" t="s">
        <v>49</v>
      </c>
      <c r="AH160" s="10" t="s">
        <v>49</v>
      </c>
      <c r="AI160" s="10" t="s">
        <v>49</v>
      </c>
      <c r="AJ160" s="16">
        <v>18.470243</v>
      </c>
      <c r="AK160" s="16">
        <v>-66.722049999999996</v>
      </c>
    </row>
    <row r="161" spans="1:37" x14ac:dyDescent="0.3">
      <c r="A161" s="10">
        <v>67085</v>
      </c>
      <c r="B161" s="11" t="s">
        <v>24189</v>
      </c>
      <c r="C161" s="10">
        <v>64613</v>
      </c>
      <c r="D161" s="11" t="s">
        <v>39643</v>
      </c>
      <c r="E161" s="12" t="s">
        <v>41</v>
      </c>
      <c r="F161" s="12" t="s">
        <v>41</v>
      </c>
      <c r="G161" s="13" t="s">
        <v>39502</v>
      </c>
      <c r="H161" s="13" t="s">
        <v>39541</v>
      </c>
      <c r="I161" s="13" t="s">
        <v>1</v>
      </c>
      <c r="J161" s="11" t="s">
        <v>5334</v>
      </c>
      <c r="K161" s="14" t="s">
        <v>7948</v>
      </c>
      <c r="L161" s="14" t="s">
        <v>1</v>
      </c>
      <c r="M161" s="15">
        <v>2.5</v>
      </c>
      <c r="N161" s="15">
        <v>2.5</v>
      </c>
      <c r="O161" s="15">
        <v>2.5</v>
      </c>
      <c r="P161" s="11" t="s">
        <v>363</v>
      </c>
      <c r="Q161" s="13" t="s">
        <v>364</v>
      </c>
      <c r="R161" s="13" t="s">
        <v>365</v>
      </c>
      <c r="S161" s="13">
        <v>9</v>
      </c>
      <c r="T161" s="13">
        <v>2024</v>
      </c>
      <c r="U161" s="10" t="s">
        <v>49</v>
      </c>
      <c r="V161" s="10" t="s">
        <v>49</v>
      </c>
      <c r="W161" s="13" t="s">
        <v>52</v>
      </c>
      <c r="X161" s="15" t="s">
        <v>49</v>
      </c>
      <c r="Y161" s="15">
        <v>3.5</v>
      </c>
      <c r="Z161" s="10" t="s">
        <v>49</v>
      </c>
      <c r="AA161" s="10" t="s">
        <v>49</v>
      </c>
      <c r="AB161" s="10" t="s">
        <v>49</v>
      </c>
      <c r="AC161" s="10" t="s">
        <v>49</v>
      </c>
      <c r="AD161" s="10" t="s">
        <v>49</v>
      </c>
      <c r="AE161" s="10" t="s">
        <v>49</v>
      </c>
      <c r="AF161" s="10" t="s">
        <v>49</v>
      </c>
      <c r="AG161" s="10" t="s">
        <v>49</v>
      </c>
      <c r="AH161" s="10" t="s">
        <v>49</v>
      </c>
      <c r="AI161" s="10" t="s">
        <v>49</v>
      </c>
      <c r="AJ161" s="16">
        <v>18.470243</v>
      </c>
      <c r="AK161" s="16">
        <v>-66.722049999999996</v>
      </c>
    </row>
    <row r="162" spans="1:37" x14ac:dyDescent="0.3">
      <c r="A162" s="10">
        <v>64728</v>
      </c>
      <c r="B162" s="11" t="s">
        <v>39645</v>
      </c>
      <c r="C162" s="10">
        <v>65392</v>
      </c>
      <c r="D162" s="11" t="s">
        <v>39646</v>
      </c>
      <c r="E162" s="12" t="s">
        <v>41</v>
      </c>
      <c r="F162" s="12" t="s">
        <v>41</v>
      </c>
      <c r="G162" s="13" t="s">
        <v>39502</v>
      </c>
      <c r="H162" s="13" t="s">
        <v>39614</v>
      </c>
      <c r="I162" s="13" t="s">
        <v>217</v>
      </c>
      <c r="J162" s="11" t="s">
        <v>236</v>
      </c>
      <c r="K162" s="14" t="s">
        <v>12450</v>
      </c>
      <c r="L162" s="14" t="s">
        <v>39647</v>
      </c>
      <c r="M162" s="15">
        <v>1.1000000000000001</v>
      </c>
      <c r="N162" s="15">
        <v>1.1000000000000001</v>
      </c>
      <c r="O162" s="15">
        <v>1.1000000000000001</v>
      </c>
      <c r="P162" s="11" t="s">
        <v>326</v>
      </c>
      <c r="Q162" s="13" t="s">
        <v>72</v>
      </c>
      <c r="R162" s="13" t="s">
        <v>48</v>
      </c>
      <c r="S162" s="13">
        <v>1</v>
      </c>
      <c r="T162" s="13">
        <v>2023</v>
      </c>
      <c r="U162" s="10" t="s">
        <v>49</v>
      </c>
      <c r="V162" s="10" t="s">
        <v>49</v>
      </c>
      <c r="W162" s="13" t="s">
        <v>52</v>
      </c>
      <c r="X162" s="15" t="s">
        <v>49</v>
      </c>
      <c r="Y162" s="15" t="s">
        <v>49</v>
      </c>
      <c r="Z162" s="10" t="s">
        <v>49</v>
      </c>
      <c r="AA162" s="10" t="s">
        <v>49</v>
      </c>
      <c r="AB162" s="10" t="s">
        <v>49</v>
      </c>
      <c r="AC162" s="10" t="s">
        <v>49</v>
      </c>
      <c r="AD162" s="10" t="s">
        <v>49</v>
      </c>
      <c r="AE162" s="10" t="s">
        <v>49</v>
      </c>
      <c r="AF162" s="10" t="s">
        <v>49</v>
      </c>
      <c r="AG162" s="10" t="s">
        <v>49</v>
      </c>
      <c r="AH162" s="10" t="s">
        <v>49</v>
      </c>
      <c r="AI162" s="10" t="s">
        <v>49</v>
      </c>
      <c r="AJ162" s="16">
        <v>18.242560000000001</v>
      </c>
      <c r="AK162" s="16">
        <v>-66.019239999999996</v>
      </c>
    </row>
    <row r="163" spans="1:37" x14ac:dyDescent="0.3">
      <c r="A163" s="10">
        <v>64728</v>
      </c>
      <c r="B163" s="11" t="s">
        <v>39645</v>
      </c>
      <c r="C163" s="10">
        <v>65392</v>
      </c>
      <c r="D163" s="11" t="s">
        <v>39646</v>
      </c>
      <c r="E163" s="12" t="s">
        <v>41</v>
      </c>
      <c r="F163" s="12" t="s">
        <v>41</v>
      </c>
      <c r="G163" s="13" t="s">
        <v>39502</v>
      </c>
      <c r="H163" s="13" t="s">
        <v>39614</v>
      </c>
      <c r="I163" s="13" t="s">
        <v>217</v>
      </c>
      <c r="J163" s="11" t="s">
        <v>236</v>
      </c>
      <c r="K163" s="14" t="s">
        <v>39648</v>
      </c>
      <c r="L163" s="14" t="s">
        <v>39647</v>
      </c>
      <c r="M163" s="15">
        <v>1.1000000000000001</v>
      </c>
      <c r="N163" s="15">
        <v>1.1000000000000001</v>
      </c>
      <c r="O163" s="15">
        <v>1.1000000000000001</v>
      </c>
      <c r="P163" s="11" t="s">
        <v>326</v>
      </c>
      <c r="Q163" s="13" t="s">
        <v>72</v>
      </c>
      <c r="R163" s="13" t="s">
        <v>48</v>
      </c>
      <c r="S163" s="13">
        <v>1</v>
      </c>
      <c r="T163" s="13">
        <v>2023</v>
      </c>
      <c r="U163" s="10" t="s">
        <v>49</v>
      </c>
      <c r="V163" s="10" t="s">
        <v>49</v>
      </c>
      <c r="W163" s="13" t="s">
        <v>52</v>
      </c>
      <c r="X163" s="15" t="s">
        <v>49</v>
      </c>
      <c r="Y163" s="15" t="s">
        <v>49</v>
      </c>
      <c r="Z163" s="10" t="s">
        <v>49</v>
      </c>
      <c r="AA163" s="10" t="s">
        <v>49</v>
      </c>
      <c r="AB163" s="10" t="s">
        <v>49</v>
      </c>
      <c r="AC163" s="10" t="s">
        <v>49</v>
      </c>
      <c r="AD163" s="10" t="s">
        <v>49</v>
      </c>
      <c r="AE163" s="10" t="s">
        <v>49</v>
      </c>
      <c r="AF163" s="10" t="s">
        <v>49</v>
      </c>
      <c r="AG163" s="10" t="s">
        <v>49</v>
      </c>
      <c r="AH163" s="10" t="s">
        <v>49</v>
      </c>
      <c r="AI163" s="10" t="s">
        <v>49</v>
      </c>
      <c r="AJ163" s="16">
        <v>18.242560000000001</v>
      </c>
      <c r="AK163" s="16">
        <v>-66.019239999999996</v>
      </c>
    </row>
    <row r="164" spans="1:37" x14ac:dyDescent="0.3">
      <c r="A164" s="10">
        <v>64728</v>
      </c>
      <c r="B164" s="11" t="s">
        <v>39645</v>
      </c>
      <c r="C164" s="10">
        <v>65392</v>
      </c>
      <c r="D164" s="11" t="s">
        <v>39646</v>
      </c>
      <c r="E164" s="12" t="s">
        <v>41</v>
      </c>
      <c r="F164" s="12" t="s">
        <v>41</v>
      </c>
      <c r="G164" s="13" t="s">
        <v>39502</v>
      </c>
      <c r="H164" s="13" t="s">
        <v>39614</v>
      </c>
      <c r="I164" s="13" t="s">
        <v>217</v>
      </c>
      <c r="J164" s="11" t="s">
        <v>236</v>
      </c>
      <c r="K164" s="14" t="s">
        <v>39649</v>
      </c>
      <c r="L164" s="14" t="s">
        <v>39647</v>
      </c>
      <c r="M164" s="15">
        <v>1.1000000000000001</v>
      </c>
      <c r="N164" s="15">
        <v>1.1000000000000001</v>
      </c>
      <c r="O164" s="15">
        <v>1.1000000000000001</v>
      </c>
      <c r="P164" s="11" t="s">
        <v>326</v>
      </c>
      <c r="Q164" s="13" t="s">
        <v>72</v>
      </c>
      <c r="R164" s="13" t="s">
        <v>48</v>
      </c>
      <c r="S164" s="13">
        <v>1</v>
      </c>
      <c r="T164" s="13">
        <v>2023</v>
      </c>
      <c r="U164" s="10" t="s">
        <v>49</v>
      </c>
      <c r="V164" s="10" t="s">
        <v>49</v>
      </c>
      <c r="W164" s="13" t="s">
        <v>52</v>
      </c>
      <c r="X164" s="15" t="s">
        <v>49</v>
      </c>
      <c r="Y164" s="15" t="s">
        <v>49</v>
      </c>
      <c r="Z164" s="10" t="s">
        <v>49</v>
      </c>
      <c r="AA164" s="10" t="s">
        <v>49</v>
      </c>
      <c r="AB164" s="10" t="s">
        <v>49</v>
      </c>
      <c r="AC164" s="10" t="s">
        <v>49</v>
      </c>
      <c r="AD164" s="10" t="s">
        <v>49</v>
      </c>
      <c r="AE164" s="10" t="s">
        <v>49</v>
      </c>
      <c r="AF164" s="10" t="s">
        <v>49</v>
      </c>
      <c r="AG164" s="10" t="s">
        <v>49</v>
      </c>
      <c r="AH164" s="10" t="s">
        <v>49</v>
      </c>
      <c r="AI164" s="10" t="s">
        <v>49</v>
      </c>
      <c r="AJ164" s="16">
        <v>18.242560000000001</v>
      </c>
      <c r="AK164" s="16">
        <v>-66.019239999999996</v>
      </c>
    </row>
    <row r="165" spans="1:37" x14ac:dyDescent="0.3">
      <c r="A165" s="10">
        <v>65224</v>
      </c>
      <c r="B165" s="11" t="s">
        <v>39650</v>
      </c>
      <c r="C165" s="10">
        <v>66051</v>
      </c>
      <c r="D165" s="11" t="s">
        <v>39650</v>
      </c>
      <c r="E165" s="12" t="s">
        <v>41</v>
      </c>
      <c r="F165" s="12" t="s">
        <v>41</v>
      </c>
      <c r="G165" s="13" t="s">
        <v>39502</v>
      </c>
      <c r="H165" s="13" t="s">
        <v>1</v>
      </c>
      <c r="I165" s="13" t="s">
        <v>217</v>
      </c>
      <c r="J165" s="11" t="s">
        <v>218</v>
      </c>
      <c r="K165" s="14" t="s">
        <v>39608</v>
      </c>
      <c r="L165" s="14" t="s">
        <v>1</v>
      </c>
      <c r="M165" s="15">
        <v>2</v>
      </c>
      <c r="N165" s="15">
        <v>2</v>
      </c>
      <c r="O165" s="15">
        <v>2</v>
      </c>
      <c r="P165" s="11" t="s">
        <v>46</v>
      </c>
      <c r="Q165" s="13" t="s">
        <v>47</v>
      </c>
      <c r="R165" s="13" t="s">
        <v>48</v>
      </c>
      <c r="S165" s="13">
        <v>10</v>
      </c>
      <c r="T165" s="13">
        <v>1999</v>
      </c>
      <c r="U165" s="10" t="s">
        <v>49</v>
      </c>
      <c r="V165" s="10" t="s">
        <v>49</v>
      </c>
      <c r="W165" s="13" t="s">
        <v>50</v>
      </c>
      <c r="X165" s="15" t="s">
        <v>49</v>
      </c>
      <c r="Y165" s="15" t="s">
        <v>49</v>
      </c>
      <c r="Z165" s="10" t="s">
        <v>49</v>
      </c>
      <c r="AA165" s="10" t="s">
        <v>49</v>
      </c>
      <c r="AB165" s="10" t="s">
        <v>49</v>
      </c>
      <c r="AC165" s="10" t="s">
        <v>49</v>
      </c>
      <c r="AD165" s="10" t="s">
        <v>49</v>
      </c>
      <c r="AE165" s="10" t="s">
        <v>49</v>
      </c>
      <c r="AF165" s="10" t="s">
        <v>49</v>
      </c>
      <c r="AG165" s="10" t="s">
        <v>49</v>
      </c>
      <c r="AH165" s="10" t="s">
        <v>49</v>
      </c>
      <c r="AI165" s="10" t="s">
        <v>49</v>
      </c>
      <c r="AJ165" s="16">
        <v>18.408850999999999</v>
      </c>
      <c r="AK165" s="16">
        <v>-66.050780000000003</v>
      </c>
    </row>
    <row r="166" spans="1:37" x14ac:dyDescent="0.3">
      <c r="A166" s="10">
        <v>65224</v>
      </c>
      <c r="B166" s="11" t="s">
        <v>39650</v>
      </c>
      <c r="C166" s="10">
        <v>66051</v>
      </c>
      <c r="D166" s="11" t="s">
        <v>39650</v>
      </c>
      <c r="E166" s="12" t="s">
        <v>41</v>
      </c>
      <c r="F166" s="12" t="s">
        <v>41</v>
      </c>
      <c r="G166" s="13" t="s">
        <v>39502</v>
      </c>
      <c r="H166" s="13" t="s">
        <v>1</v>
      </c>
      <c r="I166" s="13" t="s">
        <v>217</v>
      </c>
      <c r="J166" s="11" t="s">
        <v>218</v>
      </c>
      <c r="K166" s="14" t="s">
        <v>13005</v>
      </c>
      <c r="L166" s="14" t="s">
        <v>1</v>
      </c>
      <c r="M166" s="15">
        <v>2</v>
      </c>
      <c r="N166" s="15">
        <v>2</v>
      </c>
      <c r="O166" s="15">
        <v>2</v>
      </c>
      <c r="P166" s="11" t="s">
        <v>46</v>
      </c>
      <c r="Q166" s="13" t="s">
        <v>47</v>
      </c>
      <c r="R166" s="13" t="s">
        <v>48</v>
      </c>
      <c r="S166" s="13">
        <v>10</v>
      </c>
      <c r="T166" s="13">
        <v>1999</v>
      </c>
      <c r="U166" s="10" t="s">
        <v>49</v>
      </c>
      <c r="V166" s="10" t="s">
        <v>49</v>
      </c>
      <c r="W166" s="13" t="s">
        <v>50</v>
      </c>
      <c r="X166" s="15" t="s">
        <v>49</v>
      </c>
      <c r="Y166" s="15" t="s">
        <v>49</v>
      </c>
      <c r="Z166" s="10" t="s">
        <v>49</v>
      </c>
      <c r="AA166" s="10" t="s">
        <v>49</v>
      </c>
      <c r="AB166" s="10" t="s">
        <v>49</v>
      </c>
      <c r="AC166" s="10" t="s">
        <v>49</v>
      </c>
      <c r="AD166" s="10" t="s">
        <v>49</v>
      </c>
      <c r="AE166" s="10" t="s">
        <v>49</v>
      </c>
      <c r="AF166" s="10" t="s">
        <v>49</v>
      </c>
      <c r="AG166" s="10" t="s">
        <v>49</v>
      </c>
      <c r="AH166" s="10" t="s">
        <v>49</v>
      </c>
      <c r="AI166" s="10" t="s">
        <v>49</v>
      </c>
      <c r="AJ166" s="16">
        <v>18.408850999999999</v>
      </c>
      <c r="AK166" s="16">
        <v>-66.050780000000003</v>
      </c>
    </row>
    <row r="167" spans="1:37" x14ac:dyDescent="0.3">
      <c r="A167" s="10">
        <v>65224</v>
      </c>
      <c r="B167" s="11" t="s">
        <v>39650</v>
      </c>
      <c r="C167" s="10">
        <v>66051</v>
      </c>
      <c r="D167" s="11" t="s">
        <v>39650</v>
      </c>
      <c r="E167" s="12" t="s">
        <v>41</v>
      </c>
      <c r="F167" s="12" t="s">
        <v>41</v>
      </c>
      <c r="G167" s="13" t="s">
        <v>39502</v>
      </c>
      <c r="H167" s="13" t="s">
        <v>1</v>
      </c>
      <c r="I167" s="13" t="s">
        <v>217</v>
      </c>
      <c r="J167" s="11" t="s">
        <v>218</v>
      </c>
      <c r="K167" s="14" t="s">
        <v>39651</v>
      </c>
      <c r="L167" s="14" t="s">
        <v>1</v>
      </c>
      <c r="M167" s="15">
        <v>2</v>
      </c>
      <c r="N167" s="15">
        <v>2</v>
      </c>
      <c r="O167" s="15">
        <v>2</v>
      </c>
      <c r="P167" s="11" t="s">
        <v>46</v>
      </c>
      <c r="Q167" s="13" t="s">
        <v>47</v>
      </c>
      <c r="R167" s="13" t="s">
        <v>48</v>
      </c>
      <c r="S167" s="13">
        <v>10</v>
      </c>
      <c r="T167" s="13">
        <v>1999</v>
      </c>
      <c r="U167" s="10" t="s">
        <v>49</v>
      </c>
      <c r="V167" s="10" t="s">
        <v>49</v>
      </c>
      <c r="W167" s="13" t="s">
        <v>50</v>
      </c>
      <c r="X167" s="15" t="s">
        <v>49</v>
      </c>
      <c r="Y167" s="15" t="s">
        <v>49</v>
      </c>
      <c r="Z167" s="10" t="s">
        <v>49</v>
      </c>
      <c r="AA167" s="10" t="s">
        <v>49</v>
      </c>
      <c r="AB167" s="10" t="s">
        <v>49</v>
      </c>
      <c r="AC167" s="10" t="s">
        <v>49</v>
      </c>
      <c r="AD167" s="10" t="s">
        <v>49</v>
      </c>
      <c r="AE167" s="10" t="s">
        <v>49</v>
      </c>
      <c r="AF167" s="10" t="s">
        <v>49</v>
      </c>
      <c r="AG167" s="10" t="s">
        <v>49</v>
      </c>
      <c r="AH167" s="10" t="s">
        <v>49</v>
      </c>
      <c r="AI167" s="10" t="s">
        <v>49</v>
      </c>
      <c r="AJ167" s="16">
        <v>18.408850999999999</v>
      </c>
      <c r="AK167" s="16">
        <v>-66.050780000000003</v>
      </c>
    </row>
    <row r="168" spans="1:37" x14ac:dyDescent="0.3">
      <c r="A168" s="10">
        <v>65228</v>
      </c>
      <c r="B168" s="11" t="s">
        <v>39652</v>
      </c>
      <c r="C168" s="10">
        <v>66056</v>
      </c>
      <c r="D168" s="11" t="s">
        <v>39653</v>
      </c>
      <c r="E168" s="12" t="s">
        <v>41</v>
      </c>
      <c r="F168" s="12" t="s">
        <v>41</v>
      </c>
      <c r="G168" s="13" t="s">
        <v>39502</v>
      </c>
      <c r="H168" s="13" t="s">
        <v>1</v>
      </c>
      <c r="I168" s="13" t="s">
        <v>217</v>
      </c>
      <c r="J168" s="11" t="s">
        <v>1806</v>
      </c>
      <c r="K168" s="14" t="s">
        <v>39654</v>
      </c>
      <c r="L168" s="14" t="s">
        <v>1</v>
      </c>
      <c r="M168" s="15">
        <v>1.6</v>
      </c>
      <c r="N168" s="15">
        <v>1.6</v>
      </c>
      <c r="O168" s="15">
        <v>1.6</v>
      </c>
      <c r="P168" s="11" t="s">
        <v>326</v>
      </c>
      <c r="Q168" s="13" t="s">
        <v>72</v>
      </c>
      <c r="R168" s="13" t="s">
        <v>48</v>
      </c>
      <c r="S168" s="13">
        <v>4</v>
      </c>
      <c r="T168" s="13">
        <v>2018</v>
      </c>
      <c r="U168" s="10" t="s">
        <v>49</v>
      </c>
      <c r="V168" s="10" t="s">
        <v>49</v>
      </c>
      <c r="W168" s="13" t="s">
        <v>52</v>
      </c>
      <c r="X168" s="15" t="s">
        <v>49</v>
      </c>
      <c r="Y168" s="15" t="s">
        <v>49</v>
      </c>
      <c r="Z168" s="10" t="s">
        <v>49</v>
      </c>
      <c r="AA168" s="10" t="s">
        <v>49</v>
      </c>
      <c r="AB168" s="10" t="s">
        <v>49</v>
      </c>
      <c r="AC168" s="10" t="s">
        <v>49</v>
      </c>
      <c r="AD168" s="10" t="s">
        <v>49</v>
      </c>
      <c r="AE168" s="10" t="s">
        <v>49</v>
      </c>
      <c r="AF168" s="10" t="s">
        <v>49</v>
      </c>
      <c r="AG168" s="10" t="s">
        <v>49</v>
      </c>
      <c r="AH168" s="10" t="s">
        <v>49</v>
      </c>
      <c r="AI168" s="10" t="s">
        <v>49</v>
      </c>
      <c r="AJ168" s="16">
        <v>18.385370000000002</v>
      </c>
      <c r="AK168" s="16">
        <v>-65.882469999999998</v>
      </c>
    </row>
    <row r="169" spans="1:37" x14ac:dyDescent="0.3">
      <c r="A169" s="10">
        <v>65228</v>
      </c>
      <c r="B169" s="11" t="s">
        <v>39652</v>
      </c>
      <c r="C169" s="10">
        <v>66056</v>
      </c>
      <c r="D169" s="11" t="s">
        <v>39653</v>
      </c>
      <c r="E169" s="12" t="s">
        <v>41</v>
      </c>
      <c r="F169" s="12" t="s">
        <v>41</v>
      </c>
      <c r="G169" s="13" t="s">
        <v>39502</v>
      </c>
      <c r="H169" s="13" t="s">
        <v>1</v>
      </c>
      <c r="I169" s="13" t="s">
        <v>217</v>
      </c>
      <c r="J169" s="11" t="s">
        <v>1806</v>
      </c>
      <c r="K169" s="14" t="s">
        <v>39655</v>
      </c>
      <c r="L169" s="14" t="s">
        <v>1</v>
      </c>
      <c r="M169" s="15">
        <v>1.6</v>
      </c>
      <c r="N169" s="15">
        <v>1.6</v>
      </c>
      <c r="O169" s="15">
        <v>1.6</v>
      </c>
      <c r="P169" s="11" t="s">
        <v>326</v>
      </c>
      <c r="Q169" s="13" t="s">
        <v>72</v>
      </c>
      <c r="R169" s="13" t="s">
        <v>48</v>
      </c>
      <c r="S169" s="13">
        <v>4</v>
      </c>
      <c r="T169" s="13">
        <v>2018</v>
      </c>
      <c r="U169" s="10" t="s">
        <v>49</v>
      </c>
      <c r="V169" s="10" t="s">
        <v>49</v>
      </c>
      <c r="W169" s="13" t="s">
        <v>52</v>
      </c>
      <c r="X169" s="15" t="s">
        <v>49</v>
      </c>
      <c r="Y169" s="15" t="s">
        <v>49</v>
      </c>
      <c r="Z169" s="10" t="s">
        <v>49</v>
      </c>
      <c r="AA169" s="10" t="s">
        <v>49</v>
      </c>
      <c r="AB169" s="10" t="s">
        <v>49</v>
      </c>
      <c r="AC169" s="10" t="s">
        <v>49</v>
      </c>
      <c r="AD169" s="10" t="s">
        <v>49</v>
      </c>
      <c r="AE169" s="10" t="s">
        <v>49</v>
      </c>
      <c r="AF169" s="10" t="s">
        <v>49</v>
      </c>
      <c r="AG169" s="10" t="s">
        <v>49</v>
      </c>
      <c r="AH169" s="10" t="s">
        <v>49</v>
      </c>
      <c r="AI169" s="10" t="s">
        <v>49</v>
      </c>
      <c r="AJ169" s="16">
        <v>18.385370000000002</v>
      </c>
      <c r="AK169" s="16">
        <v>-65.882469999999998</v>
      </c>
    </row>
    <row r="170" spans="1:37" x14ac:dyDescent="0.3">
      <c r="A170" s="10">
        <v>65231</v>
      </c>
      <c r="B170" s="11" t="s">
        <v>39656</v>
      </c>
      <c r="C170" s="10">
        <v>66057</v>
      </c>
      <c r="D170" s="11" t="s">
        <v>39656</v>
      </c>
      <c r="E170" s="12" t="s">
        <v>41</v>
      </c>
      <c r="F170" s="12" t="s">
        <v>41</v>
      </c>
      <c r="G170" s="13" t="s">
        <v>39502</v>
      </c>
      <c r="H170" s="13" t="s">
        <v>39657</v>
      </c>
      <c r="I170" s="13" t="s">
        <v>217</v>
      </c>
      <c r="J170" s="11" t="s">
        <v>1806</v>
      </c>
      <c r="K170" s="14" t="s">
        <v>39658</v>
      </c>
      <c r="L170" s="14" t="s">
        <v>1</v>
      </c>
      <c r="M170" s="15">
        <v>1.8</v>
      </c>
      <c r="N170" s="15">
        <v>1.8</v>
      </c>
      <c r="O170" s="15">
        <v>1.8</v>
      </c>
      <c r="P170" s="11" t="s">
        <v>46</v>
      </c>
      <c r="Q170" s="13" t="s">
        <v>47</v>
      </c>
      <c r="R170" s="13" t="s">
        <v>48</v>
      </c>
      <c r="S170" s="13">
        <v>5</v>
      </c>
      <c r="T170" s="13">
        <v>1994</v>
      </c>
      <c r="U170" s="10" t="s">
        <v>49</v>
      </c>
      <c r="V170" s="10" t="s">
        <v>49</v>
      </c>
      <c r="W170" s="13" t="s">
        <v>50</v>
      </c>
      <c r="X170" s="15" t="s">
        <v>49</v>
      </c>
      <c r="Y170" s="15" t="s">
        <v>49</v>
      </c>
      <c r="Z170" s="10" t="s">
        <v>49</v>
      </c>
      <c r="AA170" s="10" t="s">
        <v>49</v>
      </c>
      <c r="AB170" s="10" t="s">
        <v>49</v>
      </c>
      <c r="AC170" s="10" t="s">
        <v>49</v>
      </c>
      <c r="AD170" s="10" t="s">
        <v>49</v>
      </c>
      <c r="AE170" s="10" t="s">
        <v>49</v>
      </c>
      <c r="AF170" s="10" t="s">
        <v>49</v>
      </c>
      <c r="AG170" s="10" t="s">
        <v>49</v>
      </c>
      <c r="AH170" s="10" t="s">
        <v>49</v>
      </c>
      <c r="AI170" s="10" t="s">
        <v>49</v>
      </c>
      <c r="AJ170" s="16">
        <v>18.432669000000001</v>
      </c>
      <c r="AK170" s="16">
        <v>-66.566770000000005</v>
      </c>
    </row>
    <row r="171" spans="1:37" x14ac:dyDescent="0.3">
      <c r="A171" s="10">
        <v>65231</v>
      </c>
      <c r="B171" s="11" t="s">
        <v>39656</v>
      </c>
      <c r="C171" s="10">
        <v>66057</v>
      </c>
      <c r="D171" s="11" t="s">
        <v>39656</v>
      </c>
      <c r="E171" s="12" t="s">
        <v>41</v>
      </c>
      <c r="F171" s="12" t="s">
        <v>41</v>
      </c>
      <c r="G171" s="13" t="s">
        <v>39502</v>
      </c>
      <c r="H171" s="13" t="s">
        <v>39657</v>
      </c>
      <c r="I171" s="13" t="s">
        <v>217</v>
      </c>
      <c r="J171" s="11" t="s">
        <v>1806</v>
      </c>
      <c r="K171" s="14" t="s">
        <v>39659</v>
      </c>
      <c r="L171" s="14" t="s">
        <v>1</v>
      </c>
      <c r="M171" s="15">
        <v>2</v>
      </c>
      <c r="N171" s="15">
        <v>2</v>
      </c>
      <c r="O171" s="15">
        <v>2</v>
      </c>
      <c r="P171" s="11" t="s">
        <v>46</v>
      </c>
      <c r="Q171" s="13" t="s">
        <v>47</v>
      </c>
      <c r="R171" s="13" t="s">
        <v>48</v>
      </c>
      <c r="S171" s="13">
        <v>11</v>
      </c>
      <c r="T171" s="13">
        <v>2004</v>
      </c>
      <c r="U171" s="10" t="s">
        <v>49</v>
      </c>
      <c r="V171" s="10" t="s">
        <v>49</v>
      </c>
      <c r="W171" s="13" t="s">
        <v>50</v>
      </c>
      <c r="X171" s="15" t="s">
        <v>49</v>
      </c>
      <c r="Y171" s="15" t="s">
        <v>49</v>
      </c>
      <c r="Z171" s="10" t="s">
        <v>49</v>
      </c>
      <c r="AA171" s="10" t="s">
        <v>49</v>
      </c>
      <c r="AB171" s="10" t="s">
        <v>49</v>
      </c>
      <c r="AC171" s="10" t="s">
        <v>49</v>
      </c>
      <c r="AD171" s="10" t="s">
        <v>49</v>
      </c>
      <c r="AE171" s="10" t="s">
        <v>49</v>
      </c>
      <c r="AF171" s="10" t="s">
        <v>49</v>
      </c>
      <c r="AG171" s="10" t="s">
        <v>49</v>
      </c>
      <c r="AH171" s="10" t="s">
        <v>49</v>
      </c>
      <c r="AI171" s="10" t="s">
        <v>49</v>
      </c>
      <c r="AJ171" s="16">
        <v>18.432669000000001</v>
      </c>
      <c r="AK171" s="16">
        <v>-66.566770000000005</v>
      </c>
    </row>
    <row r="172" spans="1:37" x14ac:dyDescent="0.3">
      <c r="A172" s="10">
        <v>65231</v>
      </c>
      <c r="B172" s="11" t="s">
        <v>39656</v>
      </c>
      <c r="C172" s="10">
        <v>66057</v>
      </c>
      <c r="D172" s="11" t="s">
        <v>39656</v>
      </c>
      <c r="E172" s="12" t="s">
        <v>41</v>
      </c>
      <c r="F172" s="12" t="s">
        <v>41</v>
      </c>
      <c r="G172" s="13" t="s">
        <v>39502</v>
      </c>
      <c r="H172" s="13" t="s">
        <v>39657</v>
      </c>
      <c r="I172" s="13" t="s">
        <v>217</v>
      </c>
      <c r="J172" s="11" t="s">
        <v>1806</v>
      </c>
      <c r="K172" s="14" t="s">
        <v>39660</v>
      </c>
      <c r="L172" s="14" t="s">
        <v>1</v>
      </c>
      <c r="M172" s="15">
        <v>2</v>
      </c>
      <c r="N172" s="15">
        <v>2</v>
      </c>
      <c r="O172" s="15">
        <v>2</v>
      </c>
      <c r="P172" s="11" t="s">
        <v>46</v>
      </c>
      <c r="Q172" s="13" t="s">
        <v>47</v>
      </c>
      <c r="R172" s="13" t="s">
        <v>48</v>
      </c>
      <c r="S172" s="13">
        <v>11</v>
      </c>
      <c r="T172" s="13">
        <v>2011</v>
      </c>
      <c r="U172" s="10" t="s">
        <v>49</v>
      </c>
      <c r="V172" s="10" t="s">
        <v>49</v>
      </c>
      <c r="W172" s="13" t="s">
        <v>50</v>
      </c>
      <c r="X172" s="15" t="s">
        <v>49</v>
      </c>
      <c r="Y172" s="15" t="s">
        <v>49</v>
      </c>
      <c r="Z172" s="10" t="s">
        <v>49</v>
      </c>
      <c r="AA172" s="10" t="s">
        <v>49</v>
      </c>
      <c r="AB172" s="10" t="s">
        <v>49</v>
      </c>
      <c r="AC172" s="10" t="s">
        <v>49</v>
      </c>
      <c r="AD172" s="10" t="s">
        <v>49</v>
      </c>
      <c r="AE172" s="10" t="s">
        <v>49</v>
      </c>
      <c r="AF172" s="10" t="s">
        <v>49</v>
      </c>
      <c r="AG172" s="10" t="s">
        <v>49</v>
      </c>
      <c r="AH172" s="10" t="s">
        <v>49</v>
      </c>
      <c r="AI172" s="10" t="s">
        <v>49</v>
      </c>
      <c r="AJ172" s="16">
        <v>18.432669000000001</v>
      </c>
      <c r="AK172" s="16">
        <v>-66.566770000000005</v>
      </c>
    </row>
    <row r="173" spans="1:37" x14ac:dyDescent="0.3">
      <c r="A173" s="10">
        <v>65231</v>
      </c>
      <c r="B173" s="11" t="s">
        <v>39656</v>
      </c>
      <c r="C173" s="10">
        <v>66057</v>
      </c>
      <c r="D173" s="11" t="s">
        <v>39656</v>
      </c>
      <c r="E173" s="12" t="s">
        <v>41</v>
      </c>
      <c r="F173" s="12" t="s">
        <v>41</v>
      </c>
      <c r="G173" s="13" t="s">
        <v>39502</v>
      </c>
      <c r="H173" s="13" t="s">
        <v>39657</v>
      </c>
      <c r="I173" s="13" t="s">
        <v>217</v>
      </c>
      <c r="J173" s="11" t="s">
        <v>1806</v>
      </c>
      <c r="K173" s="14" t="s">
        <v>22470</v>
      </c>
      <c r="L173" s="14" t="s">
        <v>1</v>
      </c>
      <c r="M173" s="15">
        <v>2</v>
      </c>
      <c r="N173" s="15">
        <v>2</v>
      </c>
      <c r="O173" s="15">
        <v>2</v>
      </c>
      <c r="P173" s="11" t="s">
        <v>46</v>
      </c>
      <c r="Q173" s="13" t="s">
        <v>47</v>
      </c>
      <c r="R173" s="13" t="s">
        <v>48</v>
      </c>
      <c r="S173" s="13">
        <v>11</v>
      </c>
      <c r="T173" s="13">
        <v>1991</v>
      </c>
      <c r="U173" s="10" t="s">
        <v>49</v>
      </c>
      <c r="V173" s="10" t="s">
        <v>49</v>
      </c>
      <c r="W173" s="13" t="s">
        <v>50</v>
      </c>
      <c r="X173" s="15" t="s">
        <v>49</v>
      </c>
      <c r="Y173" s="15" t="s">
        <v>49</v>
      </c>
      <c r="Z173" s="10" t="s">
        <v>49</v>
      </c>
      <c r="AA173" s="10" t="s">
        <v>49</v>
      </c>
      <c r="AB173" s="10" t="s">
        <v>49</v>
      </c>
      <c r="AC173" s="10" t="s">
        <v>49</v>
      </c>
      <c r="AD173" s="10" t="s">
        <v>49</v>
      </c>
      <c r="AE173" s="10" t="s">
        <v>49</v>
      </c>
      <c r="AF173" s="10" t="s">
        <v>49</v>
      </c>
      <c r="AG173" s="10" t="s">
        <v>49</v>
      </c>
      <c r="AH173" s="10" t="s">
        <v>49</v>
      </c>
      <c r="AI173" s="10" t="s">
        <v>49</v>
      </c>
      <c r="AJ173" s="16">
        <v>18.432669000000001</v>
      </c>
      <c r="AK173" s="16">
        <v>-66.566770000000005</v>
      </c>
    </row>
    <row r="174" spans="1:37" x14ac:dyDescent="0.3">
      <c r="A174" s="10">
        <v>65231</v>
      </c>
      <c r="B174" s="11" t="s">
        <v>39656</v>
      </c>
      <c r="C174" s="10">
        <v>66057</v>
      </c>
      <c r="D174" s="11" t="s">
        <v>39656</v>
      </c>
      <c r="E174" s="12" t="s">
        <v>41</v>
      </c>
      <c r="F174" s="12" t="s">
        <v>41</v>
      </c>
      <c r="G174" s="13" t="s">
        <v>39502</v>
      </c>
      <c r="H174" s="13" t="s">
        <v>39657</v>
      </c>
      <c r="I174" s="13" t="s">
        <v>217</v>
      </c>
      <c r="J174" s="11" t="s">
        <v>1806</v>
      </c>
      <c r="K174" s="14" t="s">
        <v>6231</v>
      </c>
      <c r="L174" s="14" t="s">
        <v>1</v>
      </c>
      <c r="M174" s="15">
        <v>9.1999999999999993</v>
      </c>
      <c r="N174" s="15">
        <v>9.1999999999999993</v>
      </c>
      <c r="O174" s="15">
        <v>9.1999999999999993</v>
      </c>
      <c r="P174" s="11" t="s">
        <v>326</v>
      </c>
      <c r="Q174" s="13" t="s">
        <v>72</v>
      </c>
      <c r="R174" s="13" t="s">
        <v>48</v>
      </c>
      <c r="S174" s="13">
        <v>1</v>
      </c>
      <c r="T174" s="13">
        <v>2020</v>
      </c>
      <c r="U174" s="10" t="s">
        <v>49</v>
      </c>
      <c r="V174" s="10" t="s">
        <v>49</v>
      </c>
      <c r="W174" s="13" t="s">
        <v>52</v>
      </c>
      <c r="X174" s="15" t="s">
        <v>49</v>
      </c>
      <c r="Y174" s="15" t="s">
        <v>49</v>
      </c>
      <c r="Z174" s="10" t="s">
        <v>49</v>
      </c>
      <c r="AA174" s="10" t="s">
        <v>49</v>
      </c>
      <c r="AB174" s="10" t="s">
        <v>49</v>
      </c>
      <c r="AC174" s="10" t="s">
        <v>49</v>
      </c>
      <c r="AD174" s="10" t="s">
        <v>49</v>
      </c>
      <c r="AE174" s="10" t="s">
        <v>49</v>
      </c>
      <c r="AF174" s="10" t="s">
        <v>49</v>
      </c>
      <c r="AG174" s="10" t="s">
        <v>49</v>
      </c>
      <c r="AH174" s="10" t="s">
        <v>49</v>
      </c>
      <c r="AI174" s="10" t="s">
        <v>49</v>
      </c>
      <c r="AJ174" s="16">
        <v>18.432669000000001</v>
      </c>
      <c r="AK174" s="16">
        <v>-66.566770000000005</v>
      </c>
    </row>
    <row r="175" spans="1:37" x14ac:dyDescent="0.3">
      <c r="A175" s="10">
        <v>65231</v>
      </c>
      <c r="B175" s="11" t="s">
        <v>39656</v>
      </c>
      <c r="C175" s="10">
        <v>66057</v>
      </c>
      <c r="D175" s="11" t="s">
        <v>39656</v>
      </c>
      <c r="E175" s="12" t="s">
        <v>41</v>
      </c>
      <c r="F175" s="12" t="s">
        <v>41</v>
      </c>
      <c r="G175" s="13" t="s">
        <v>39502</v>
      </c>
      <c r="H175" s="13" t="s">
        <v>39657</v>
      </c>
      <c r="I175" s="13" t="s">
        <v>217</v>
      </c>
      <c r="J175" s="11" t="s">
        <v>1806</v>
      </c>
      <c r="K175" s="14" t="s">
        <v>6232</v>
      </c>
      <c r="L175" s="14" t="s">
        <v>1</v>
      </c>
      <c r="M175" s="15">
        <v>9.1999999999999993</v>
      </c>
      <c r="N175" s="15">
        <v>9.1999999999999993</v>
      </c>
      <c r="O175" s="15">
        <v>9.1999999999999993</v>
      </c>
      <c r="P175" s="11" t="s">
        <v>326</v>
      </c>
      <c r="Q175" s="13" t="s">
        <v>72</v>
      </c>
      <c r="R175" s="13" t="s">
        <v>48</v>
      </c>
      <c r="S175" s="13">
        <v>11</v>
      </c>
      <c r="T175" s="13">
        <v>2019</v>
      </c>
      <c r="U175" s="10" t="s">
        <v>49</v>
      </c>
      <c r="V175" s="10" t="s">
        <v>49</v>
      </c>
      <c r="W175" s="13" t="s">
        <v>52</v>
      </c>
      <c r="X175" s="15" t="s">
        <v>49</v>
      </c>
      <c r="Y175" s="15" t="s">
        <v>49</v>
      </c>
      <c r="Z175" s="10" t="s">
        <v>49</v>
      </c>
      <c r="AA175" s="10" t="s">
        <v>49</v>
      </c>
      <c r="AB175" s="10" t="s">
        <v>49</v>
      </c>
      <c r="AC175" s="10" t="s">
        <v>49</v>
      </c>
      <c r="AD175" s="10" t="s">
        <v>49</v>
      </c>
      <c r="AE175" s="10" t="s">
        <v>49</v>
      </c>
      <c r="AF175" s="10" t="s">
        <v>49</v>
      </c>
      <c r="AG175" s="10" t="s">
        <v>49</v>
      </c>
      <c r="AH175" s="10" t="s">
        <v>49</v>
      </c>
      <c r="AI175" s="10" t="s">
        <v>49</v>
      </c>
      <c r="AJ175" s="16">
        <v>18.432669000000001</v>
      </c>
      <c r="AK175" s="16">
        <v>-66.566770000000005</v>
      </c>
    </row>
    <row r="176" spans="1:37" x14ac:dyDescent="0.3">
      <c r="A176" s="10">
        <v>65231</v>
      </c>
      <c r="B176" s="11" t="s">
        <v>39656</v>
      </c>
      <c r="C176" s="10">
        <v>66057</v>
      </c>
      <c r="D176" s="11" t="s">
        <v>39656</v>
      </c>
      <c r="E176" s="12" t="s">
        <v>41</v>
      </c>
      <c r="F176" s="12" t="s">
        <v>41</v>
      </c>
      <c r="G176" s="13" t="s">
        <v>39502</v>
      </c>
      <c r="H176" s="13" t="s">
        <v>39657</v>
      </c>
      <c r="I176" s="13" t="s">
        <v>217</v>
      </c>
      <c r="J176" s="11" t="s">
        <v>1806</v>
      </c>
      <c r="K176" s="14" t="s">
        <v>5477</v>
      </c>
      <c r="L176" s="14" t="s">
        <v>1</v>
      </c>
      <c r="M176" s="15">
        <v>2.2000000000000002</v>
      </c>
      <c r="N176" s="15">
        <v>2.2000000000000002</v>
      </c>
      <c r="O176" s="15">
        <v>2.2000000000000002</v>
      </c>
      <c r="P176" s="11" t="s">
        <v>46</v>
      </c>
      <c r="Q176" s="13" t="s">
        <v>47</v>
      </c>
      <c r="R176" s="13" t="s">
        <v>48</v>
      </c>
      <c r="S176" s="13">
        <v>1</v>
      </c>
      <c r="T176" s="13">
        <v>2020</v>
      </c>
      <c r="U176" s="10" t="s">
        <v>49</v>
      </c>
      <c r="V176" s="10" t="s">
        <v>49</v>
      </c>
      <c r="W176" s="13" t="s">
        <v>50</v>
      </c>
      <c r="X176" s="15" t="s">
        <v>49</v>
      </c>
      <c r="Y176" s="15" t="s">
        <v>49</v>
      </c>
      <c r="Z176" s="10" t="s">
        <v>49</v>
      </c>
      <c r="AA176" s="10" t="s">
        <v>49</v>
      </c>
      <c r="AB176" s="10" t="s">
        <v>49</v>
      </c>
      <c r="AC176" s="10" t="s">
        <v>49</v>
      </c>
      <c r="AD176" s="10" t="s">
        <v>49</v>
      </c>
      <c r="AE176" s="10" t="s">
        <v>49</v>
      </c>
      <c r="AF176" s="10" t="s">
        <v>49</v>
      </c>
      <c r="AG176" s="10" t="s">
        <v>49</v>
      </c>
      <c r="AH176" s="10" t="s">
        <v>49</v>
      </c>
      <c r="AI176" s="10" t="s">
        <v>49</v>
      </c>
      <c r="AJ176" s="16">
        <v>18.432669000000001</v>
      </c>
      <c r="AK176" s="16">
        <v>-66.566770000000005</v>
      </c>
    </row>
    <row r="177" spans="1:37" x14ac:dyDescent="0.3">
      <c r="A177" s="10">
        <v>65231</v>
      </c>
      <c r="B177" s="11" t="s">
        <v>39656</v>
      </c>
      <c r="C177" s="10">
        <v>66057</v>
      </c>
      <c r="D177" s="11" t="s">
        <v>39656</v>
      </c>
      <c r="E177" s="12" t="s">
        <v>41</v>
      </c>
      <c r="F177" s="12" t="s">
        <v>41</v>
      </c>
      <c r="G177" s="13" t="s">
        <v>39502</v>
      </c>
      <c r="H177" s="13" t="s">
        <v>39657</v>
      </c>
      <c r="I177" s="13" t="s">
        <v>217</v>
      </c>
      <c r="J177" s="11" t="s">
        <v>1806</v>
      </c>
      <c r="K177" s="14" t="s">
        <v>5478</v>
      </c>
      <c r="L177" s="14" t="s">
        <v>1</v>
      </c>
      <c r="M177" s="15">
        <v>2.2000000000000002</v>
      </c>
      <c r="N177" s="15">
        <v>2.2000000000000002</v>
      </c>
      <c r="O177" s="15">
        <v>2.2000000000000002</v>
      </c>
      <c r="P177" s="11" t="s">
        <v>46</v>
      </c>
      <c r="Q177" s="13" t="s">
        <v>47</v>
      </c>
      <c r="R177" s="13" t="s">
        <v>48</v>
      </c>
      <c r="S177" s="13">
        <v>11</v>
      </c>
      <c r="T177" s="13">
        <v>2019</v>
      </c>
      <c r="U177" s="10" t="s">
        <v>49</v>
      </c>
      <c r="V177" s="10" t="s">
        <v>49</v>
      </c>
      <c r="W177" s="13" t="s">
        <v>50</v>
      </c>
      <c r="X177" s="15" t="s">
        <v>49</v>
      </c>
      <c r="Y177" s="15" t="s">
        <v>49</v>
      </c>
      <c r="Z177" s="10" t="s">
        <v>49</v>
      </c>
      <c r="AA177" s="10" t="s">
        <v>49</v>
      </c>
      <c r="AB177" s="10" t="s">
        <v>49</v>
      </c>
      <c r="AC177" s="10" t="s">
        <v>49</v>
      </c>
      <c r="AD177" s="10" t="s">
        <v>49</v>
      </c>
      <c r="AE177" s="10" t="s">
        <v>49</v>
      </c>
      <c r="AF177" s="10" t="s">
        <v>49</v>
      </c>
      <c r="AG177" s="10" t="s">
        <v>49</v>
      </c>
      <c r="AH177" s="10" t="s">
        <v>49</v>
      </c>
      <c r="AI177" s="10" t="s">
        <v>49</v>
      </c>
      <c r="AJ177" s="16">
        <v>18.432669000000001</v>
      </c>
      <c r="AK177" s="16">
        <v>-66.566770000000005</v>
      </c>
    </row>
    <row r="178" spans="1:37" x14ac:dyDescent="0.3">
      <c r="A178" s="10">
        <v>65263</v>
      </c>
      <c r="B178" s="11" t="s">
        <v>39661</v>
      </c>
      <c r="C178" s="10">
        <v>66090</v>
      </c>
      <c r="D178" s="11" t="s">
        <v>39661</v>
      </c>
      <c r="E178" s="12" t="s">
        <v>41</v>
      </c>
      <c r="F178" s="12" t="s">
        <v>41</v>
      </c>
      <c r="G178" s="13" t="s">
        <v>39502</v>
      </c>
      <c r="H178" s="13" t="s">
        <v>1</v>
      </c>
      <c r="I178" s="13" t="s">
        <v>217</v>
      </c>
      <c r="J178" s="11" t="s">
        <v>218</v>
      </c>
      <c r="K178" s="14" t="s">
        <v>1209</v>
      </c>
      <c r="L178" s="14" t="s">
        <v>1</v>
      </c>
      <c r="M178" s="15">
        <v>1</v>
      </c>
      <c r="N178" s="15">
        <v>1</v>
      </c>
      <c r="O178" s="15">
        <v>1</v>
      </c>
      <c r="P178" s="11" t="s">
        <v>46</v>
      </c>
      <c r="Q178" s="13" t="s">
        <v>47</v>
      </c>
      <c r="R178" s="13" t="s">
        <v>48</v>
      </c>
      <c r="S178" s="13">
        <v>8</v>
      </c>
      <c r="T178" s="13">
        <v>2008</v>
      </c>
      <c r="U178" s="10" t="s">
        <v>49</v>
      </c>
      <c r="V178" s="10" t="s">
        <v>49</v>
      </c>
      <c r="W178" s="13" t="s">
        <v>50</v>
      </c>
      <c r="X178" s="15" t="s">
        <v>49</v>
      </c>
      <c r="Y178" s="15" t="s">
        <v>49</v>
      </c>
      <c r="Z178" s="10" t="s">
        <v>49</v>
      </c>
      <c r="AA178" s="10" t="s">
        <v>49</v>
      </c>
      <c r="AB178" s="10" t="s">
        <v>49</v>
      </c>
      <c r="AC178" s="10" t="s">
        <v>49</v>
      </c>
      <c r="AD178" s="10" t="s">
        <v>49</v>
      </c>
      <c r="AE178" s="10" t="s">
        <v>49</v>
      </c>
      <c r="AF178" s="10" t="s">
        <v>49</v>
      </c>
      <c r="AG178" s="10" t="s">
        <v>49</v>
      </c>
      <c r="AH178" s="10" t="s">
        <v>49</v>
      </c>
      <c r="AI178" s="10" t="s">
        <v>49</v>
      </c>
      <c r="AJ178" s="16">
        <v>18.397010000000002</v>
      </c>
      <c r="AK178" s="16">
        <v>-66.163150000000002</v>
      </c>
    </row>
    <row r="179" spans="1:37" x14ac:dyDescent="0.3">
      <c r="A179" s="10">
        <v>65263</v>
      </c>
      <c r="B179" s="11" t="s">
        <v>39661</v>
      </c>
      <c r="C179" s="10">
        <v>66090</v>
      </c>
      <c r="D179" s="11" t="s">
        <v>39661</v>
      </c>
      <c r="E179" s="12" t="s">
        <v>41</v>
      </c>
      <c r="F179" s="12" t="s">
        <v>41</v>
      </c>
      <c r="G179" s="13" t="s">
        <v>39502</v>
      </c>
      <c r="H179" s="13" t="s">
        <v>1</v>
      </c>
      <c r="I179" s="13" t="s">
        <v>217</v>
      </c>
      <c r="J179" s="11" t="s">
        <v>218</v>
      </c>
      <c r="K179" s="14" t="s">
        <v>1210</v>
      </c>
      <c r="L179" s="14" t="s">
        <v>1</v>
      </c>
      <c r="M179" s="15">
        <v>1</v>
      </c>
      <c r="N179" s="15">
        <v>1</v>
      </c>
      <c r="O179" s="15">
        <v>1</v>
      </c>
      <c r="P179" s="11" t="s">
        <v>46</v>
      </c>
      <c r="Q179" s="13" t="s">
        <v>47</v>
      </c>
      <c r="R179" s="13" t="s">
        <v>48</v>
      </c>
      <c r="S179" s="13">
        <v>1</v>
      </c>
      <c r="T179" s="13">
        <v>2012</v>
      </c>
      <c r="U179" s="10" t="s">
        <v>49</v>
      </c>
      <c r="V179" s="10" t="s">
        <v>49</v>
      </c>
      <c r="W179" s="13" t="s">
        <v>50</v>
      </c>
      <c r="X179" s="15" t="s">
        <v>49</v>
      </c>
      <c r="Y179" s="15" t="s">
        <v>49</v>
      </c>
      <c r="Z179" s="10" t="s">
        <v>49</v>
      </c>
      <c r="AA179" s="10" t="s">
        <v>49</v>
      </c>
      <c r="AB179" s="10" t="s">
        <v>49</v>
      </c>
      <c r="AC179" s="10" t="s">
        <v>49</v>
      </c>
      <c r="AD179" s="10" t="s">
        <v>49</v>
      </c>
      <c r="AE179" s="10" t="s">
        <v>49</v>
      </c>
      <c r="AF179" s="10" t="s">
        <v>49</v>
      </c>
      <c r="AG179" s="10" t="s">
        <v>49</v>
      </c>
      <c r="AH179" s="10" t="s">
        <v>49</v>
      </c>
      <c r="AI179" s="10" t="s">
        <v>49</v>
      </c>
      <c r="AJ179" s="16">
        <v>18.397010000000002</v>
      </c>
      <c r="AK179" s="16">
        <v>-66.163150000000002</v>
      </c>
    </row>
    <row r="180" spans="1:37" x14ac:dyDescent="0.3">
      <c r="A180" s="10">
        <v>65263</v>
      </c>
      <c r="B180" s="11" t="s">
        <v>39661</v>
      </c>
      <c r="C180" s="10">
        <v>66090</v>
      </c>
      <c r="D180" s="11" t="s">
        <v>39661</v>
      </c>
      <c r="E180" s="12" t="s">
        <v>41</v>
      </c>
      <c r="F180" s="12" t="s">
        <v>41</v>
      </c>
      <c r="G180" s="13" t="s">
        <v>39502</v>
      </c>
      <c r="H180" s="13" t="s">
        <v>1</v>
      </c>
      <c r="I180" s="13" t="s">
        <v>217</v>
      </c>
      <c r="J180" s="11" t="s">
        <v>218</v>
      </c>
      <c r="K180" s="14" t="s">
        <v>39662</v>
      </c>
      <c r="L180" s="14" t="s">
        <v>1</v>
      </c>
      <c r="M180" s="15">
        <v>0.4</v>
      </c>
      <c r="N180" s="15">
        <v>0.4</v>
      </c>
      <c r="O180" s="15">
        <v>0.4</v>
      </c>
      <c r="P180" s="11" t="s">
        <v>46</v>
      </c>
      <c r="Q180" s="13" t="s">
        <v>47</v>
      </c>
      <c r="R180" s="13" t="s">
        <v>48</v>
      </c>
      <c r="S180" s="13">
        <v>7</v>
      </c>
      <c r="T180" s="13">
        <v>2007</v>
      </c>
      <c r="U180" s="10" t="s">
        <v>49</v>
      </c>
      <c r="V180" s="10" t="s">
        <v>49</v>
      </c>
      <c r="W180" s="13" t="s">
        <v>50</v>
      </c>
      <c r="X180" s="15" t="s">
        <v>49</v>
      </c>
      <c r="Y180" s="15" t="s">
        <v>49</v>
      </c>
      <c r="Z180" s="10" t="s">
        <v>49</v>
      </c>
      <c r="AA180" s="10" t="s">
        <v>49</v>
      </c>
      <c r="AB180" s="10" t="s">
        <v>49</v>
      </c>
      <c r="AC180" s="10" t="s">
        <v>49</v>
      </c>
      <c r="AD180" s="10" t="s">
        <v>49</v>
      </c>
      <c r="AE180" s="10" t="s">
        <v>49</v>
      </c>
      <c r="AF180" s="10" t="s">
        <v>49</v>
      </c>
      <c r="AG180" s="10" t="s">
        <v>49</v>
      </c>
      <c r="AH180" s="10" t="s">
        <v>49</v>
      </c>
      <c r="AI180" s="10" t="s">
        <v>49</v>
      </c>
      <c r="AJ180" s="16">
        <v>18.397010000000002</v>
      </c>
      <c r="AK180" s="16">
        <v>-66.163150000000002</v>
      </c>
    </row>
    <row r="181" spans="1:37" x14ac:dyDescent="0.3">
      <c r="A181" s="10">
        <v>65263</v>
      </c>
      <c r="B181" s="11" t="s">
        <v>39661</v>
      </c>
      <c r="C181" s="10">
        <v>66090</v>
      </c>
      <c r="D181" s="11" t="s">
        <v>39661</v>
      </c>
      <c r="E181" s="12" t="s">
        <v>41</v>
      </c>
      <c r="F181" s="12" t="s">
        <v>41</v>
      </c>
      <c r="G181" s="13" t="s">
        <v>39502</v>
      </c>
      <c r="H181" s="13" t="s">
        <v>1</v>
      </c>
      <c r="I181" s="13" t="s">
        <v>217</v>
      </c>
      <c r="J181" s="11" t="s">
        <v>218</v>
      </c>
      <c r="K181" s="14" t="s">
        <v>39663</v>
      </c>
      <c r="L181" s="14" t="s">
        <v>1</v>
      </c>
      <c r="M181" s="15">
        <v>0.4</v>
      </c>
      <c r="N181" s="15">
        <v>0.4</v>
      </c>
      <c r="O181" s="15">
        <v>0.4</v>
      </c>
      <c r="P181" s="11" t="s">
        <v>46</v>
      </c>
      <c r="Q181" s="13" t="s">
        <v>47</v>
      </c>
      <c r="R181" s="13" t="s">
        <v>48</v>
      </c>
      <c r="S181" s="13">
        <v>8</v>
      </c>
      <c r="T181" s="13">
        <v>2022</v>
      </c>
      <c r="U181" s="10" t="s">
        <v>49</v>
      </c>
      <c r="V181" s="10" t="s">
        <v>49</v>
      </c>
      <c r="W181" s="13" t="s">
        <v>50</v>
      </c>
      <c r="X181" s="15" t="s">
        <v>49</v>
      </c>
      <c r="Y181" s="15" t="s">
        <v>49</v>
      </c>
      <c r="Z181" s="10" t="s">
        <v>49</v>
      </c>
      <c r="AA181" s="10" t="s">
        <v>49</v>
      </c>
      <c r="AB181" s="10" t="s">
        <v>49</v>
      </c>
      <c r="AC181" s="10" t="s">
        <v>49</v>
      </c>
      <c r="AD181" s="10" t="s">
        <v>49</v>
      </c>
      <c r="AE181" s="10" t="s">
        <v>49</v>
      </c>
      <c r="AF181" s="10" t="s">
        <v>49</v>
      </c>
      <c r="AG181" s="10" t="s">
        <v>49</v>
      </c>
      <c r="AH181" s="10" t="s">
        <v>49</v>
      </c>
      <c r="AI181" s="10" t="s">
        <v>49</v>
      </c>
      <c r="AJ181" s="16">
        <v>18.397010000000002</v>
      </c>
      <c r="AK181" s="16">
        <v>-66.163150000000002</v>
      </c>
    </row>
    <row r="182" spans="1:37" x14ac:dyDescent="0.3">
      <c r="A182" s="10">
        <v>65264</v>
      </c>
      <c r="B182" s="11" t="s">
        <v>39664</v>
      </c>
      <c r="C182" s="10">
        <v>66091</v>
      </c>
      <c r="D182" s="11" t="s">
        <v>39665</v>
      </c>
      <c r="E182" s="12" t="s">
        <v>41</v>
      </c>
      <c r="F182" s="12" t="s">
        <v>41</v>
      </c>
      <c r="G182" s="13" t="s">
        <v>39502</v>
      </c>
      <c r="H182" s="13" t="s">
        <v>1</v>
      </c>
      <c r="I182" s="13" t="s">
        <v>217</v>
      </c>
      <c r="J182" s="11" t="s">
        <v>218</v>
      </c>
      <c r="K182" s="14" t="s">
        <v>39666</v>
      </c>
      <c r="L182" s="14" t="s">
        <v>1</v>
      </c>
      <c r="M182" s="15">
        <v>1</v>
      </c>
      <c r="N182" s="15">
        <v>1</v>
      </c>
      <c r="O182" s="15">
        <v>1</v>
      </c>
      <c r="P182" s="11" t="s">
        <v>46</v>
      </c>
      <c r="Q182" s="13" t="s">
        <v>47</v>
      </c>
      <c r="R182" s="13" t="s">
        <v>48</v>
      </c>
      <c r="S182" s="13">
        <v>3</v>
      </c>
      <c r="T182" s="13">
        <v>2019</v>
      </c>
      <c r="U182" s="10" t="s">
        <v>49</v>
      </c>
      <c r="V182" s="10" t="s">
        <v>49</v>
      </c>
      <c r="W182" s="13" t="s">
        <v>50</v>
      </c>
      <c r="X182" s="15" t="s">
        <v>49</v>
      </c>
      <c r="Y182" s="15" t="s">
        <v>49</v>
      </c>
      <c r="Z182" s="10" t="s">
        <v>49</v>
      </c>
      <c r="AA182" s="10" t="s">
        <v>49</v>
      </c>
      <c r="AB182" s="10" t="s">
        <v>49</v>
      </c>
      <c r="AC182" s="10" t="s">
        <v>49</v>
      </c>
      <c r="AD182" s="10" t="s">
        <v>49</v>
      </c>
      <c r="AE182" s="10" t="s">
        <v>49</v>
      </c>
      <c r="AF182" s="10" t="s">
        <v>49</v>
      </c>
      <c r="AG182" s="10" t="s">
        <v>49</v>
      </c>
      <c r="AH182" s="10" t="s">
        <v>49</v>
      </c>
      <c r="AI182" s="10" t="s">
        <v>49</v>
      </c>
      <c r="AJ182" s="16">
        <v>18.396809999999999</v>
      </c>
      <c r="AK182" s="16">
        <v>-66.163619999999995</v>
      </c>
    </row>
    <row r="183" spans="1:37" x14ac:dyDescent="0.3">
      <c r="A183" s="10">
        <v>65264</v>
      </c>
      <c r="B183" s="11" t="s">
        <v>39664</v>
      </c>
      <c r="C183" s="10">
        <v>66091</v>
      </c>
      <c r="D183" s="11" t="s">
        <v>39665</v>
      </c>
      <c r="E183" s="12" t="s">
        <v>41</v>
      </c>
      <c r="F183" s="12" t="s">
        <v>41</v>
      </c>
      <c r="G183" s="13" t="s">
        <v>39502</v>
      </c>
      <c r="H183" s="13" t="s">
        <v>1</v>
      </c>
      <c r="I183" s="13" t="s">
        <v>217</v>
      </c>
      <c r="J183" s="11" t="s">
        <v>218</v>
      </c>
      <c r="K183" s="14" t="s">
        <v>14175</v>
      </c>
      <c r="L183" s="14" t="s">
        <v>1</v>
      </c>
      <c r="M183" s="15">
        <v>1</v>
      </c>
      <c r="N183" s="15">
        <v>1</v>
      </c>
      <c r="O183" s="15">
        <v>1</v>
      </c>
      <c r="P183" s="11" t="s">
        <v>46</v>
      </c>
      <c r="Q183" s="13" t="s">
        <v>47</v>
      </c>
      <c r="R183" s="13" t="s">
        <v>48</v>
      </c>
      <c r="S183" s="13">
        <v>8</v>
      </c>
      <c r="T183" s="13">
        <v>2007</v>
      </c>
      <c r="U183" s="10" t="s">
        <v>49</v>
      </c>
      <c r="V183" s="10" t="s">
        <v>49</v>
      </c>
      <c r="W183" s="13" t="s">
        <v>50</v>
      </c>
      <c r="X183" s="15" t="s">
        <v>49</v>
      </c>
      <c r="Y183" s="15" t="s">
        <v>49</v>
      </c>
      <c r="Z183" s="10" t="s">
        <v>49</v>
      </c>
      <c r="AA183" s="10" t="s">
        <v>49</v>
      </c>
      <c r="AB183" s="10" t="s">
        <v>49</v>
      </c>
      <c r="AC183" s="10" t="s">
        <v>49</v>
      </c>
      <c r="AD183" s="10" t="s">
        <v>49</v>
      </c>
      <c r="AE183" s="10" t="s">
        <v>49</v>
      </c>
      <c r="AF183" s="10" t="s">
        <v>49</v>
      </c>
      <c r="AG183" s="10" t="s">
        <v>49</v>
      </c>
      <c r="AH183" s="10" t="s">
        <v>49</v>
      </c>
      <c r="AI183" s="10" t="s">
        <v>49</v>
      </c>
      <c r="AJ183" s="16">
        <v>18.396809999999999</v>
      </c>
      <c r="AK183" s="16">
        <v>-66.163619999999995</v>
      </c>
    </row>
    <row r="184" spans="1:37" x14ac:dyDescent="0.3">
      <c r="A184" s="10">
        <v>65267</v>
      </c>
      <c r="B184" s="11" t="s">
        <v>39667</v>
      </c>
      <c r="C184" s="10">
        <v>66092</v>
      </c>
      <c r="D184" s="11" t="s">
        <v>39668</v>
      </c>
      <c r="E184" s="12" t="s">
        <v>41</v>
      </c>
      <c r="F184" s="12" t="s">
        <v>41</v>
      </c>
      <c r="G184" s="13" t="s">
        <v>39502</v>
      </c>
      <c r="H184" s="13" t="s">
        <v>1</v>
      </c>
      <c r="I184" s="13" t="s">
        <v>217</v>
      </c>
      <c r="J184" s="11" t="s">
        <v>218</v>
      </c>
      <c r="K184" s="14" t="s">
        <v>45</v>
      </c>
      <c r="L184" s="14" t="s">
        <v>1</v>
      </c>
      <c r="M184" s="15">
        <v>0.5</v>
      </c>
      <c r="N184" s="15">
        <v>0.3</v>
      </c>
      <c r="O184" s="15">
        <v>0.2</v>
      </c>
      <c r="P184" s="11" t="s">
        <v>46</v>
      </c>
      <c r="Q184" s="13" t="s">
        <v>47</v>
      </c>
      <c r="R184" s="13" t="s">
        <v>48</v>
      </c>
      <c r="S184" s="13">
        <v>7</v>
      </c>
      <c r="T184" s="13">
        <v>2018</v>
      </c>
      <c r="U184" s="10" t="s">
        <v>49</v>
      </c>
      <c r="V184" s="10" t="s">
        <v>49</v>
      </c>
      <c r="W184" s="13" t="s">
        <v>50</v>
      </c>
      <c r="X184" s="15" t="s">
        <v>49</v>
      </c>
      <c r="Y184" s="15" t="s">
        <v>49</v>
      </c>
      <c r="Z184" s="10" t="s">
        <v>49</v>
      </c>
      <c r="AA184" s="10" t="s">
        <v>49</v>
      </c>
      <c r="AB184" s="10" t="s">
        <v>49</v>
      </c>
      <c r="AC184" s="10" t="s">
        <v>49</v>
      </c>
      <c r="AD184" s="10" t="s">
        <v>49</v>
      </c>
      <c r="AE184" s="10" t="s">
        <v>49</v>
      </c>
      <c r="AF184" s="10" t="s">
        <v>49</v>
      </c>
      <c r="AG184" s="10" t="s">
        <v>49</v>
      </c>
      <c r="AH184" s="10" t="s">
        <v>49</v>
      </c>
      <c r="AI184" s="10" t="s">
        <v>49</v>
      </c>
      <c r="AJ184" s="16">
        <v>18.332111999999999</v>
      </c>
      <c r="AK184" s="16">
        <v>-65.650120000000001</v>
      </c>
    </row>
    <row r="185" spans="1:37" x14ac:dyDescent="0.3">
      <c r="A185" s="10">
        <v>65267</v>
      </c>
      <c r="B185" s="11" t="s">
        <v>39667</v>
      </c>
      <c r="C185" s="10">
        <v>66092</v>
      </c>
      <c r="D185" s="11" t="s">
        <v>39668</v>
      </c>
      <c r="E185" s="12" t="s">
        <v>41</v>
      </c>
      <c r="F185" s="12" t="s">
        <v>41</v>
      </c>
      <c r="G185" s="13" t="s">
        <v>39502</v>
      </c>
      <c r="H185" s="13" t="s">
        <v>1</v>
      </c>
      <c r="I185" s="13" t="s">
        <v>217</v>
      </c>
      <c r="J185" s="11" t="s">
        <v>218</v>
      </c>
      <c r="K185" s="14" t="s">
        <v>51</v>
      </c>
      <c r="L185" s="14" t="s">
        <v>1</v>
      </c>
      <c r="M185" s="15">
        <v>0.4</v>
      </c>
      <c r="N185" s="15">
        <v>0.3</v>
      </c>
      <c r="O185" s="15">
        <v>0.2</v>
      </c>
      <c r="P185" s="11" t="s">
        <v>46</v>
      </c>
      <c r="Q185" s="13" t="s">
        <v>47</v>
      </c>
      <c r="R185" s="13" t="s">
        <v>48</v>
      </c>
      <c r="S185" s="13">
        <v>7</v>
      </c>
      <c r="T185" s="13">
        <v>2018</v>
      </c>
      <c r="U185" s="10" t="s">
        <v>49</v>
      </c>
      <c r="V185" s="10" t="s">
        <v>49</v>
      </c>
      <c r="W185" s="13" t="s">
        <v>50</v>
      </c>
      <c r="X185" s="15" t="s">
        <v>49</v>
      </c>
      <c r="Y185" s="15" t="s">
        <v>49</v>
      </c>
      <c r="Z185" s="10" t="s">
        <v>49</v>
      </c>
      <c r="AA185" s="10" t="s">
        <v>49</v>
      </c>
      <c r="AB185" s="10" t="s">
        <v>49</v>
      </c>
      <c r="AC185" s="10" t="s">
        <v>49</v>
      </c>
      <c r="AD185" s="10" t="s">
        <v>49</v>
      </c>
      <c r="AE185" s="10" t="s">
        <v>49</v>
      </c>
      <c r="AF185" s="10" t="s">
        <v>49</v>
      </c>
      <c r="AG185" s="10" t="s">
        <v>49</v>
      </c>
      <c r="AH185" s="10" t="s">
        <v>49</v>
      </c>
      <c r="AI185" s="10" t="s">
        <v>49</v>
      </c>
      <c r="AJ185" s="16">
        <v>18.332111999999999</v>
      </c>
      <c r="AK185" s="16">
        <v>-65.650120000000001</v>
      </c>
    </row>
    <row r="186" spans="1:37" x14ac:dyDescent="0.3">
      <c r="A186" s="10">
        <v>65267</v>
      </c>
      <c r="B186" s="11" t="s">
        <v>39667</v>
      </c>
      <c r="C186" s="10">
        <v>66092</v>
      </c>
      <c r="D186" s="11" t="s">
        <v>39668</v>
      </c>
      <c r="E186" s="12" t="s">
        <v>41</v>
      </c>
      <c r="F186" s="12" t="s">
        <v>41</v>
      </c>
      <c r="G186" s="13" t="s">
        <v>39502</v>
      </c>
      <c r="H186" s="13" t="s">
        <v>1</v>
      </c>
      <c r="I186" s="13" t="s">
        <v>217</v>
      </c>
      <c r="J186" s="11" t="s">
        <v>218</v>
      </c>
      <c r="K186" s="14" t="s">
        <v>53</v>
      </c>
      <c r="L186" s="14" t="s">
        <v>1</v>
      </c>
      <c r="M186" s="15">
        <v>0.5</v>
      </c>
      <c r="N186" s="15">
        <v>0.3</v>
      </c>
      <c r="O186" s="15">
        <v>0.2</v>
      </c>
      <c r="P186" s="11" t="s">
        <v>46</v>
      </c>
      <c r="Q186" s="13" t="s">
        <v>47</v>
      </c>
      <c r="R186" s="13" t="s">
        <v>48</v>
      </c>
      <c r="S186" s="13">
        <v>11</v>
      </c>
      <c r="T186" s="13">
        <v>2001</v>
      </c>
      <c r="U186" s="10" t="s">
        <v>49</v>
      </c>
      <c r="V186" s="10" t="s">
        <v>49</v>
      </c>
      <c r="W186" s="13" t="s">
        <v>50</v>
      </c>
      <c r="X186" s="15" t="s">
        <v>49</v>
      </c>
      <c r="Y186" s="15" t="s">
        <v>49</v>
      </c>
      <c r="Z186" s="10" t="s">
        <v>49</v>
      </c>
      <c r="AA186" s="10" t="s">
        <v>49</v>
      </c>
      <c r="AB186" s="10" t="s">
        <v>49</v>
      </c>
      <c r="AC186" s="10" t="s">
        <v>49</v>
      </c>
      <c r="AD186" s="10" t="s">
        <v>49</v>
      </c>
      <c r="AE186" s="10" t="s">
        <v>49</v>
      </c>
      <c r="AF186" s="10" t="s">
        <v>49</v>
      </c>
      <c r="AG186" s="10" t="s">
        <v>49</v>
      </c>
      <c r="AH186" s="10" t="s">
        <v>49</v>
      </c>
      <c r="AI186" s="10" t="s">
        <v>49</v>
      </c>
      <c r="AJ186" s="16">
        <v>18.332111999999999</v>
      </c>
      <c r="AK186" s="16">
        <v>-65.650120000000001</v>
      </c>
    </row>
    <row r="187" spans="1:37" x14ac:dyDescent="0.3">
      <c r="A187" s="10">
        <v>65267</v>
      </c>
      <c r="B187" s="11" t="s">
        <v>39667</v>
      </c>
      <c r="C187" s="10">
        <v>66092</v>
      </c>
      <c r="D187" s="11" t="s">
        <v>39668</v>
      </c>
      <c r="E187" s="12" t="s">
        <v>41</v>
      </c>
      <c r="F187" s="12" t="s">
        <v>41</v>
      </c>
      <c r="G187" s="13" t="s">
        <v>39502</v>
      </c>
      <c r="H187" s="13" t="s">
        <v>1</v>
      </c>
      <c r="I187" s="13" t="s">
        <v>217</v>
      </c>
      <c r="J187" s="11" t="s">
        <v>218</v>
      </c>
      <c r="K187" s="14" t="s">
        <v>74</v>
      </c>
      <c r="L187" s="14" t="s">
        <v>1</v>
      </c>
      <c r="M187" s="15">
        <v>0.5</v>
      </c>
      <c r="N187" s="15">
        <v>0.3</v>
      </c>
      <c r="O187" s="15">
        <v>0.2</v>
      </c>
      <c r="P187" s="11" t="s">
        <v>46</v>
      </c>
      <c r="Q187" s="13" t="s">
        <v>47</v>
      </c>
      <c r="R187" s="13" t="s">
        <v>48</v>
      </c>
      <c r="S187" s="13">
        <v>11</v>
      </c>
      <c r="T187" s="13">
        <v>2001</v>
      </c>
      <c r="U187" s="10" t="s">
        <v>49</v>
      </c>
      <c r="V187" s="10" t="s">
        <v>49</v>
      </c>
      <c r="W187" s="13" t="s">
        <v>50</v>
      </c>
      <c r="X187" s="15" t="s">
        <v>49</v>
      </c>
      <c r="Y187" s="15" t="s">
        <v>49</v>
      </c>
      <c r="Z187" s="10" t="s">
        <v>49</v>
      </c>
      <c r="AA187" s="10" t="s">
        <v>49</v>
      </c>
      <c r="AB187" s="10" t="s">
        <v>49</v>
      </c>
      <c r="AC187" s="10" t="s">
        <v>49</v>
      </c>
      <c r="AD187" s="10" t="s">
        <v>49</v>
      </c>
      <c r="AE187" s="10" t="s">
        <v>49</v>
      </c>
      <c r="AF187" s="10" t="s">
        <v>49</v>
      </c>
      <c r="AG187" s="10" t="s">
        <v>49</v>
      </c>
      <c r="AH187" s="10" t="s">
        <v>49</v>
      </c>
      <c r="AI187" s="10" t="s">
        <v>49</v>
      </c>
      <c r="AJ187" s="16">
        <v>18.332111999999999</v>
      </c>
      <c r="AK187" s="16">
        <v>-65.650120000000001</v>
      </c>
    </row>
    <row r="188" spans="1:37" x14ac:dyDescent="0.3">
      <c r="A188" s="10">
        <v>65267</v>
      </c>
      <c r="B188" s="11" t="s">
        <v>39667</v>
      </c>
      <c r="C188" s="10">
        <v>66092</v>
      </c>
      <c r="D188" s="11" t="s">
        <v>39668</v>
      </c>
      <c r="E188" s="12" t="s">
        <v>41</v>
      </c>
      <c r="F188" s="12" t="s">
        <v>41</v>
      </c>
      <c r="G188" s="13" t="s">
        <v>39502</v>
      </c>
      <c r="H188" s="13" t="s">
        <v>1</v>
      </c>
      <c r="I188" s="13" t="s">
        <v>217</v>
      </c>
      <c r="J188" s="11" t="s">
        <v>218</v>
      </c>
      <c r="K188" s="14" t="s">
        <v>39669</v>
      </c>
      <c r="L188" s="14" t="s">
        <v>1</v>
      </c>
      <c r="M188" s="15">
        <v>0.2</v>
      </c>
      <c r="N188" s="15">
        <v>0.1</v>
      </c>
      <c r="O188" s="15">
        <v>0.1</v>
      </c>
      <c r="P188" s="11" t="s">
        <v>46</v>
      </c>
      <c r="Q188" s="13" t="s">
        <v>47</v>
      </c>
      <c r="R188" s="13" t="s">
        <v>48</v>
      </c>
      <c r="S188" s="13">
        <v>7</v>
      </c>
      <c r="T188" s="13">
        <v>2018</v>
      </c>
      <c r="U188" s="10" t="s">
        <v>49</v>
      </c>
      <c r="V188" s="10" t="s">
        <v>49</v>
      </c>
      <c r="W188" s="13" t="s">
        <v>50</v>
      </c>
      <c r="X188" s="15" t="s">
        <v>49</v>
      </c>
      <c r="Y188" s="15" t="s">
        <v>49</v>
      </c>
      <c r="Z188" s="10" t="s">
        <v>49</v>
      </c>
      <c r="AA188" s="10" t="s">
        <v>49</v>
      </c>
      <c r="AB188" s="10" t="s">
        <v>49</v>
      </c>
      <c r="AC188" s="10" t="s">
        <v>49</v>
      </c>
      <c r="AD188" s="10" t="s">
        <v>49</v>
      </c>
      <c r="AE188" s="10" t="s">
        <v>49</v>
      </c>
      <c r="AF188" s="10" t="s">
        <v>49</v>
      </c>
      <c r="AG188" s="10" t="s">
        <v>49</v>
      </c>
      <c r="AH188" s="10" t="s">
        <v>49</v>
      </c>
      <c r="AI188" s="10" t="s">
        <v>49</v>
      </c>
      <c r="AJ188" s="16">
        <v>18.332111999999999</v>
      </c>
      <c r="AK188" s="16">
        <v>-65.650120000000001</v>
      </c>
    </row>
    <row r="189" spans="1:37" x14ac:dyDescent="0.3">
      <c r="A189" s="10">
        <v>65278</v>
      </c>
      <c r="B189" s="11" t="s">
        <v>39670</v>
      </c>
      <c r="C189" s="10">
        <v>66101</v>
      </c>
      <c r="D189" s="11" t="s">
        <v>39670</v>
      </c>
      <c r="E189" s="12" t="s">
        <v>41</v>
      </c>
      <c r="F189" s="12" t="s">
        <v>41</v>
      </c>
      <c r="G189" s="13" t="s">
        <v>39502</v>
      </c>
      <c r="H189" s="13" t="s">
        <v>1</v>
      </c>
      <c r="I189" s="13" t="s">
        <v>217</v>
      </c>
      <c r="J189" s="11" t="s">
        <v>218</v>
      </c>
      <c r="K189" s="14" t="s">
        <v>39671</v>
      </c>
      <c r="L189" s="14" t="s">
        <v>1</v>
      </c>
      <c r="M189" s="15">
        <v>2</v>
      </c>
      <c r="N189" s="15">
        <v>1.8</v>
      </c>
      <c r="O189" s="15">
        <v>1.8</v>
      </c>
      <c r="P189" s="11" t="s">
        <v>46</v>
      </c>
      <c r="Q189" s="13" t="s">
        <v>47</v>
      </c>
      <c r="R189" s="13" t="s">
        <v>48</v>
      </c>
      <c r="S189" s="13">
        <v>8</v>
      </c>
      <c r="T189" s="13">
        <v>2019</v>
      </c>
      <c r="U189" s="10" t="s">
        <v>49</v>
      </c>
      <c r="V189" s="10" t="s">
        <v>49</v>
      </c>
      <c r="W189" s="13" t="s">
        <v>50</v>
      </c>
      <c r="X189" s="15" t="s">
        <v>49</v>
      </c>
      <c r="Y189" s="15" t="s">
        <v>49</v>
      </c>
      <c r="Z189" s="10" t="s">
        <v>49</v>
      </c>
      <c r="AA189" s="10" t="s">
        <v>49</v>
      </c>
      <c r="AB189" s="10" t="s">
        <v>49</v>
      </c>
      <c r="AC189" s="10" t="s">
        <v>49</v>
      </c>
      <c r="AD189" s="10" t="s">
        <v>49</v>
      </c>
      <c r="AE189" s="10" t="s">
        <v>49</v>
      </c>
      <c r="AF189" s="10" t="s">
        <v>49</v>
      </c>
      <c r="AG189" s="10" t="s">
        <v>49</v>
      </c>
      <c r="AH189" s="10" t="s">
        <v>49</v>
      </c>
      <c r="AI189" s="10" t="s">
        <v>49</v>
      </c>
      <c r="AJ189" s="16">
        <v>18.179255000000001</v>
      </c>
      <c r="AK189" s="16">
        <v>-67.153149999999997</v>
      </c>
    </row>
    <row r="190" spans="1:37" x14ac:dyDescent="0.3">
      <c r="A190" s="10">
        <v>65278</v>
      </c>
      <c r="B190" s="11" t="s">
        <v>39670</v>
      </c>
      <c r="C190" s="10">
        <v>66101</v>
      </c>
      <c r="D190" s="11" t="s">
        <v>39670</v>
      </c>
      <c r="E190" s="12" t="s">
        <v>41</v>
      </c>
      <c r="F190" s="12" t="s">
        <v>41</v>
      </c>
      <c r="G190" s="13" t="s">
        <v>39502</v>
      </c>
      <c r="H190" s="13" t="s">
        <v>1</v>
      </c>
      <c r="I190" s="13" t="s">
        <v>217</v>
      </c>
      <c r="J190" s="11" t="s">
        <v>218</v>
      </c>
      <c r="K190" s="14" t="s">
        <v>39672</v>
      </c>
      <c r="L190" s="14" t="s">
        <v>1</v>
      </c>
      <c r="M190" s="15">
        <v>2</v>
      </c>
      <c r="N190" s="15">
        <v>1.9</v>
      </c>
      <c r="O190" s="15">
        <v>1.9</v>
      </c>
      <c r="P190" s="11" t="s">
        <v>46</v>
      </c>
      <c r="Q190" s="13" t="s">
        <v>47</v>
      </c>
      <c r="R190" s="13" t="s">
        <v>48</v>
      </c>
      <c r="S190" s="13">
        <v>12</v>
      </c>
      <c r="T190" s="13">
        <v>2022</v>
      </c>
      <c r="U190" s="10" t="s">
        <v>49</v>
      </c>
      <c r="V190" s="10" t="s">
        <v>49</v>
      </c>
      <c r="W190" s="13" t="s">
        <v>50</v>
      </c>
      <c r="X190" s="15" t="s">
        <v>49</v>
      </c>
      <c r="Y190" s="15" t="s">
        <v>49</v>
      </c>
      <c r="Z190" s="10" t="s">
        <v>49</v>
      </c>
      <c r="AA190" s="10" t="s">
        <v>49</v>
      </c>
      <c r="AB190" s="10" t="s">
        <v>49</v>
      </c>
      <c r="AC190" s="10" t="s">
        <v>49</v>
      </c>
      <c r="AD190" s="10" t="s">
        <v>49</v>
      </c>
      <c r="AE190" s="10" t="s">
        <v>49</v>
      </c>
      <c r="AF190" s="10" t="s">
        <v>49</v>
      </c>
      <c r="AG190" s="10" t="s">
        <v>49</v>
      </c>
      <c r="AH190" s="10" t="s">
        <v>49</v>
      </c>
      <c r="AI190" s="10" t="s">
        <v>49</v>
      </c>
      <c r="AJ190" s="16">
        <v>18.179255000000001</v>
      </c>
      <c r="AK190" s="16">
        <v>-67.153149999999997</v>
      </c>
    </row>
    <row r="191" spans="1:37" x14ac:dyDescent="0.3">
      <c r="A191" s="10">
        <v>65278</v>
      </c>
      <c r="B191" s="11" t="s">
        <v>39670</v>
      </c>
      <c r="C191" s="10">
        <v>66101</v>
      </c>
      <c r="D191" s="11" t="s">
        <v>39670</v>
      </c>
      <c r="E191" s="12" t="s">
        <v>41</v>
      </c>
      <c r="F191" s="12" t="s">
        <v>41</v>
      </c>
      <c r="G191" s="13" t="s">
        <v>39502</v>
      </c>
      <c r="H191" s="13" t="s">
        <v>1</v>
      </c>
      <c r="I191" s="13" t="s">
        <v>217</v>
      </c>
      <c r="J191" s="11" t="s">
        <v>218</v>
      </c>
      <c r="K191" s="14" t="s">
        <v>39673</v>
      </c>
      <c r="L191" s="14" t="s">
        <v>1</v>
      </c>
      <c r="M191" s="15">
        <v>0.4</v>
      </c>
      <c r="N191" s="15">
        <v>0.4</v>
      </c>
      <c r="O191" s="15">
        <v>0.4</v>
      </c>
      <c r="P191" s="11" t="s">
        <v>46</v>
      </c>
      <c r="Q191" s="13" t="s">
        <v>47</v>
      </c>
      <c r="R191" s="13" t="s">
        <v>48</v>
      </c>
      <c r="S191" s="13">
        <v>12</v>
      </c>
      <c r="T191" s="13">
        <v>2010</v>
      </c>
      <c r="U191" s="10" t="s">
        <v>49</v>
      </c>
      <c r="V191" s="10" t="s">
        <v>49</v>
      </c>
      <c r="W191" s="13" t="s">
        <v>50</v>
      </c>
      <c r="X191" s="15" t="s">
        <v>49</v>
      </c>
      <c r="Y191" s="15" t="s">
        <v>49</v>
      </c>
      <c r="Z191" s="10" t="s">
        <v>49</v>
      </c>
      <c r="AA191" s="10" t="s">
        <v>49</v>
      </c>
      <c r="AB191" s="10" t="s">
        <v>49</v>
      </c>
      <c r="AC191" s="10" t="s">
        <v>49</v>
      </c>
      <c r="AD191" s="10" t="s">
        <v>49</v>
      </c>
      <c r="AE191" s="10" t="s">
        <v>49</v>
      </c>
      <c r="AF191" s="10" t="s">
        <v>49</v>
      </c>
      <c r="AG191" s="10" t="s">
        <v>49</v>
      </c>
      <c r="AH191" s="10" t="s">
        <v>49</v>
      </c>
      <c r="AI191" s="10" t="s">
        <v>49</v>
      </c>
      <c r="AJ191" s="16">
        <v>18.179255000000001</v>
      </c>
      <c r="AK191" s="16">
        <v>-67.153149999999997</v>
      </c>
    </row>
    <row r="192" spans="1:37" x14ac:dyDescent="0.3">
      <c r="A192" s="10">
        <v>65289</v>
      </c>
      <c r="B192" s="11" t="s">
        <v>39674</v>
      </c>
      <c r="C192" s="10">
        <v>66127</v>
      </c>
      <c r="D192" s="11" t="s">
        <v>39675</v>
      </c>
      <c r="E192" s="12" t="s">
        <v>41</v>
      </c>
      <c r="F192" s="12" t="s">
        <v>41</v>
      </c>
      <c r="G192" s="13" t="s">
        <v>39502</v>
      </c>
      <c r="H192" s="13" t="s">
        <v>39595</v>
      </c>
      <c r="I192" s="13" t="s">
        <v>217</v>
      </c>
      <c r="J192" s="11" t="s">
        <v>2213</v>
      </c>
      <c r="K192" s="14" t="s">
        <v>6231</v>
      </c>
      <c r="L192" s="14" t="s">
        <v>1</v>
      </c>
      <c r="M192" s="15">
        <v>2</v>
      </c>
      <c r="N192" s="15">
        <v>2</v>
      </c>
      <c r="O192" s="15">
        <v>2</v>
      </c>
      <c r="P192" s="11" t="s">
        <v>326</v>
      </c>
      <c r="Q192" s="13" t="s">
        <v>72</v>
      </c>
      <c r="R192" s="13" t="s">
        <v>48</v>
      </c>
      <c r="S192" s="13">
        <v>11</v>
      </c>
      <c r="T192" s="13">
        <v>2022</v>
      </c>
      <c r="U192" s="10" t="s">
        <v>49</v>
      </c>
      <c r="V192" s="10" t="s">
        <v>49</v>
      </c>
      <c r="W192" s="13" t="s">
        <v>52</v>
      </c>
      <c r="X192" s="15" t="s">
        <v>49</v>
      </c>
      <c r="Y192" s="15" t="s">
        <v>49</v>
      </c>
      <c r="Z192" s="10" t="s">
        <v>49</v>
      </c>
      <c r="AA192" s="10" t="s">
        <v>49</v>
      </c>
      <c r="AB192" s="10" t="s">
        <v>49</v>
      </c>
      <c r="AC192" s="10" t="s">
        <v>49</v>
      </c>
      <c r="AD192" s="10" t="s">
        <v>49</v>
      </c>
      <c r="AE192" s="10" t="s">
        <v>49</v>
      </c>
      <c r="AF192" s="10" t="s">
        <v>49</v>
      </c>
      <c r="AG192" s="10" t="s">
        <v>49</v>
      </c>
      <c r="AH192" s="10" t="s">
        <v>49</v>
      </c>
      <c r="AI192" s="10" t="s">
        <v>49</v>
      </c>
      <c r="AJ192" s="16">
        <v>18.485900999999998</v>
      </c>
      <c r="AK192" s="16">
        <v>-67.109009999999998</v>
      </c>
    </row>
    <row r="193" spans="1:37" x14ac:dyDescent="0.3">
      <c r="A193" s="10">
        <v>65289</v>
      </c>
      <c r="B193" s="11" t="s">
        <v>39674</v>
      </c>
      <c r="C193" s="10">
        <v>66127</v>
      </c>
      <c r="D193" s="11" t="s">
        <v>39675</v>
      </c>
      <c r="E193" s="12" t="s">
        <v>41</v>
      </c>
      <c r="F193" s="12" t="s">
        <v>41</v>
      </c>
      <c r="G193" s="13" t="s">
        <v>39502</v>
      </c>
      <c r="H193" s="13" t="s">
        <v>39595</v>
      </c>
      <c r="I193" s="13" t="s">
        <v>217</v>
      </c>
      <c r="J193" s="11" t="s">
        <v>2213</v>
      </c>
      <c r="K193" s="14" t="s">
        <v>6232</v>
      </c>
      <c r="L193" s="14" t="s">
        <v>1</v>
      </c>
      <c r="M193" s="15">
        <v>2</v>
      </c>
      <c r="N193" s="15">
        <v>2</v>
      </c>
      <c r="O193" s="15">
        <v>2</v>
      </c>
      <c r="P193" s="11" t="s">
        <v>326</v>
      </c>
      <c r="Q193" s="13" t="s">
        <v>72</v>
      </c>
      <c r="R193" s="13" t="s">
        <v>48</v>
      </c>
      <c r="S193" s="13">
        <v>11</v>
      </c>
      <c r="T193" s="13">
        <v>2022</v>
      </c>
      <c r="U193" s="10" t="s">
        <v>49</v>
      </c>
      <c r="V193" s="10" t="s">
        <v>49</v>
      </c>
      <c r="W193" s="13" t="s">
        <v>52</v>
      </c>
      <c r="X193" s="15" t="s">
        <v>49</v>
      </c>
      <c r="Y193" s="15" t="s">
        <v>49</v>
      </c>
      <c r="Z193" s="10" t="s">
        <v>49</v>
      </c>
      <c r="AA193" s="10" t="s">
        <v>49</v>
      </c>
      <c r="AB193" s="10" t="s">
        <v>49</v>
      </c>
      <c r="AC193" s="10" t="s">
        <v>49</v>
      </c>
      <c r="AD193" s="10" t="s">
        <v>49</v>
      </c>
      <c r="AE193" s="10" t="s">
        <v>49</v>
      </c>
      <c r="AF193" s="10" t="s">
        <v>49</v>
      </c>
      <c r="AG193" s="10" t="s">
        <v>49</v>
      </c>
      <c r="AH193" s="10" t="s">
        <v>49</v>
      </c>
      <c r="AI193" s="10" t="s">
        <v>49</v>
      </c>
      <c r="AJ193" s="16">
        <v>18.485900999999998</v>
      </c>
      <c r="AK193" s="16">
        <v>-67.109009999999998</v>
      </c>
    </row>
    <row r="194" spans="1:37" x14ac:dyDescent="0.3">
      <c r="A194" s="10">
        <v>65289</v>
      </c>
      <c r="B194" s="11" t="s">
        <v>39674</v>
      </c>
      <c r="C194" s="10">
        <v>66127</v>
      </c>
      <c r="D194" s="11" t="s">
        <v>39675</v>
      </c>
      <c r="E194" s="12" t="s">
        <v>41</v>
      </c>
      <c r="F194" s="12" t="s">
        <v>41</v>
      </c>
      <c r="G194" s="13" t="s">
        <v>39502</v>
      </c>
      <c r="H194" s="13" t="s">
        <v>39595</v>
      </c>
      <c r="I194" s="13" t="s">
        <v>217</v>
      </c>
      <c r="J194" s="11" t="s">
        <v>2213</v>
      </c>
      <c r="K194" s="14" t="s">
        <v>23577</v>
      </c>
      <c r="L194" s="14" t="s">
        <v>1</v>
      </c>
      <c r="M194" s="15">
        <v>2</v>
      </c>
      <c r="N194" s="15">
        <v>2</v>
      </c>
      <c r="O194" s="15">
        <v>2</v>
      </c>
      <c r="P194" s="11" t="s">
        <v>359</v>
      </c>
      <c r="Q194" s="13" t="s">
        <v>360</v>
      </c>
      <c r="R194" s="13" t="s">
        <v>361</v>
      </c>
      <c r="S194" s="13">
        <v>11</v>
      </c>
      <c r="T194" s="13">
        <v>2022</v>
      </c>
      <c r="U194" s="10" t="s">
        <v>49</v>
      </c>
      <c r="V194" s="10" t="s">
        <v>49</v>
      </c>
      <c r="W194" s="13" t="s">
        <v>52</v>
      </c>
      <c r="X194" s="15">
        <v>1.1000000000000001</v>
      </c>
      <c r="Y194" s="15" t="s">
        <v>49</v>
      </c>
      <c r="Z194" s="10" t="s">
        <v>49</v>
      </c>
      <c r="AA194" s="10" t="s">
        <v>49</v>
      </c>
      <c r="AB194" s="10" t="s">
        <v>49</v>
      </c>
      <c r="AC194" s="10" t="s">
        <v>49</v>
      </c>
      <c r="AD194" s="10" t="s">
        <v>49</v>
      </c>
      <c r="AE194" s="10" t="s">
        <v>49</v>
      </c>
      <c r="AF194" s="10" t="s">
        <v>49</v>
      </c>
      <c r="AG194" s="10" t="s">
        <v>49</v>
      </c>
      <c r="AH194" s="10" t="s">
        <v>49</v>
      </c>
      <c r="AI194" s="10" t="s">
        <v>49</v>
      </c>
      <c r="AJ194" s="16">
        <v>18.485900999999998</v>
      </c>
      <c r="AK194" s="16">
        <v>-67.109009999999998</v>
      </c>
    </row>
    <row r="195" spans="1:37" x14ac:dyDescent="0.3">
      <c r="A195" s="10">
        <v>65294</v>
      </c>
      <c r="B195" s="11" t="s">
        <v>39676</v>
      </c>
      <c r="C195" s="10">
        <v>66134</v>
      </c>
      <c r="D195" s="11" t="s">
        <v>39676</v>
      </c>
      <c r="E195" s="12" t="s">
        <v>41</v>
      </c>
      <c r="F195" s="12" t="s">
        <v>41</v>
      </c>
      <c r="G195" s="13" t="s">
        <v>39502</v>
      </c>
      <c r="H195" s="13" t="s">
        <v>916</v>
      </c>
      <c r="I195" s="13" t="s">
        <v>1</v>
      </c>
      <c r="J195" s="11" t="s">
        <v>218</v>
      </c>
      <c r="K195" s="14" t="s">
        <v>1209</v>
      </c>
      <c r="L195" s="14" t="s">
        <v>1</v>
      </c>
      <c r="M195" s="15">
        <v>1.8</v>
      </c>
      <c r="N195" s="15">
        <v>1.2</v>
      </c>
      <c r="O195" s="15">
        <v>1.2</v>
      </c>
      <c r="P195" s="11" t="s">
        <v>46</v>
      </c>
      <c r="Q195" s="13" t="s">
        <v>47</v>
      </c>
      <c r="R195" s="13" t="s">
        <v>48</v>
      </c>
      <c r="S195" s="13">
        <v>7</v>
      </c>
      <c r="T195" s="13">
        <v>2018</v>
      </c>
      <c r="U195" s="10" t="s">
        <v>49</v>
      </c>
      <c r="V195" s="10" t="s">
        <v>49</v>
      </c>
      <c r="W195" s="13" t="s">
        <v>50</v>
      </c>
      <c r="X195" s="15" t="s">
        <v>49</v>
      </c>
      <c r="Y195" s="15" t="s">
        <v>49</v>
      </c>
      <c r="Z195" s="10" t="s">
        <v>49</v>
      </c>
      <c r="AA195" s="10" t="s">
        <v>49</v>
      </c>
      <c r="AB195" s="10" t="s">
        <v>49</v>
      </c>
      <c r="AC195" s="10" t="s">
        <v>49</v>
      </c>
      <c r="AD195" s="10" t="s">
        <v>49</v>
      </c>
      <c r="AE195" s="10" t="s">
        <v>49</v>
      </c>
      <c r="AF195" s="10" t="s">
        <v>49</v>
      </c>
      <c r="AG195" s="10" t="s">
        <v>49</v>
      </c>
      <c r="AH195" s="10" t="s">
        <v>49</v>
      </c>
      <c r="AI195" s="10" t="s">
        <v>49</v>
      </c>
      <c r="AJ195" s="16">
        <v>18.260400000000001</v>
      </c>
      <c r="AK195" s="16">
        <v>-66.285499999999999</v>
      </c>
    </row>
    <row r="196" spans="1:37" x14ac:dyDescent="0.3">
      <c r="A196" s="10">
        <v>65294</v>
      </c>
      <c r="B196" s="11" t="s">
        <v>39676</v>
      </c>
      <c r="C196" s="10">
        <v>66134</v>
      </c>
      <c r="D196" s="11" t="s">
        <v>39676</v>
      </c>
      <c r="E196" s="12" t="s">
        <v>41</v>
      </c>
      <c r="F196" s="12" t="s">
        <v>41</v>
      </c>
      <c r="G196" s="13" t="s">
        <v>39502</v>
      </c>
      <c r="H196" s="13" t="s">
        <v>916</v>
      </c>
      <c r="I196" s="13" t="s">
        <v>1</v>
      </c>
      <c r="J196" s="11" t="s">
        <v>218</v>
      </c>
      <c r="K196" s="14" t="s">
        <v>39677</v>
      </c>
      <c r="L196" s="14" t="s">
        <v>1</v>
      </c>
      <c r="M196" s="15">
        <v>2</v>
      </c>
      <c r="N196" s="15">
        <v>1.2</v>
      </c>
      <c r="O196" s="15">
        <v>1.2</v>
      </c>
      <c r="P196" s="11" t="s">
        <v>46</v>
      </c>
      <c r="Q196" s="13" t="s">
        <v>47</v>
      </c>
      <c r="R196" s="13" t="s">
        <v>48</v>
      </c>
      <c r="S196" s="13">
        <v>1</v>
      </c>
      <c r="T196" s="13">
        <v>2010</v>
      </c>
      <c r="U196" s="10" t="s">
        <v>49</v>
      </c>
      <c r="V196" s="10" t="s">
        <v>49</v>
      </c>
      <c r="W196" s="13" t="s">
        <v>50</v>
      </c>
      <c r="X196" s="15" t="s">
        <v>49</v>
      </c>
      <c r="Y196" s="15" t="s">
        <v>49</v>
      </c>
      <c r="Z196" s="10" t="s">
        <v>49</v>
      </c>
      <c r="AA196" s="10" t="s">
        <v>49</v>
      </c>
      <c r="AB196" s="10" t="s">
        <v>49</v>
      </c>
      <c r="AC196" s="10" t="s">
        <v>49</v>
      </c>
      <c r="AD196" s="10" t="s">
        <v>49</v>
      </c>
      <c r="AE196" s="10" t="s">
        <v>49</v>
      </c>
      <c r="AF196" s="10" t="s">
        <v>49</v>
      </c>
      <c r="AG196" s="10" t="s">
        <v>49</v>
      </c>
      <c r="AH196" s="10" t="s">
        <v>49</v>
      </c>
      <c r="AI196" s="10" t="s">
        <v>49</v>
      </c>
      <c r="AJ196" s="16">
        <v>18.260400000000001</v>
      </c>
      <c r="AK196" s="16">
        <v>-66.285499999999999</v>
      </c>
    </row>
    <row r="197" spans="1:37" x14ac:dyDescent="0.3">
      <c r="A197" s="10">
        <v>65407</v>
      </c>
      <c r="B197" s="11" t="s">
        <v>39678</v>
      </c>
      <c r="C197" s="10">
        <v>66319</v>
      </c>
      <c r="D197" s="11" t="s">
        <v>39679</v>
      </c>
      <c r="E197" s="12" t="s">
        <v>41</v>
      </c>
      <c r="F197" s="12" t="s">
        <v>41</v>
      </c>
      <c r="G197" s="13" t="s">
        <v>39502</v>
      </c>
      <c r="H197" s="13" t="s">
        <v>39680</v>
      </c>
      <c r="I197" s="13" t="s">
        <v>1</v>
      </c>
      <c r="J197" s="11" t="s">
        <v>1806</v>
      </c>
      <c r="K197" s="14" t="s">
        <v>39681</v>
      </c>
      <c r="L197" s="14" t="s">
        <v>1</v>
      </c>
      <c r="M197" s="15">
        <v>0.8</v>
      </c>
      <c r="N197" s="15">
        <v>0.8</v>
      </c>
      <c r="O197" s="15">
        <v>0.8</v>
      </c>
      <c r="P197" s="11" t="s">
        <v>46</v>
      </c>
      <c r="Q197" s="13" t="s">
        <v>47</v>
      </c>
      <c r="R197" s="13" t="s">
        <v>48</v>
      </c>
      <c r="S197" s="13">
        <v>1</v>
      </c>
      <c r="T197" s="13">
        <v>1991</v>
      </c>
      <c r="U197" s="10" t="s">
        <v>49</v>
      </c>
      <c r="V197" s="10" t="s">
        <v>49</v>
      </c>
      <c r="W197" s="13" t="s">
        <v>50</v>
      </c>
      <c r="X197" s="15" t="s">
        <v>49</v>
      </c>
      <c r="Y197" s="15" t="s">
        <v>49</v>
      </c>
      <c r="Z197" s="10" t="s">
        <v>49</v>
      </c>
      <c r="AA197" s="10" t="s">
        <v>49</v>
      </c>
      <c r="AB197" s="10" t="s">
        <v>49</v>
      </c>
      <c r="AC197" s="10" t="s">
        <v>49</v>
      </c>
      <c r="AD197" s="10" t="s">
        <v>49</v>
      </c>
      <c r="AE197" s="10" t="s">
        <v>49</v>
      </c>
      <c r="AF197" s="10" t="s">
        <v>49</v>
      </c>
      <c r="AG197" s="10" t="s">
        <v>49</v>
      </c>
      <c r="AH197" s="10" t="s">
        <v>49</v>
      </c>
      <c r="AI197" s="10" t="s">
        <v>49</v>
      </c>
      <c r="AJ197" s="16">
        <v>18.3736</v>
      </c>
      <c r="AK197" s="16">
        <v>-65.963099999999997</v>
      </c>
    </row>
    <row r="198" spans="1:37" x14ac:dyDescent="0.3">
      <c r="A198" s="10">
        <v>65407</v>
      </c>
      <c r="B198" s="11" t="s">
        <v>39678</v>
      </c>
      <c r="C198" s="10">
        <v>66319</v>
      </c>
      <c r="D198" s="11" t="s">
        <v>39679</v>
      </c>
      <c r="E198" s="12" t="s">
        <v>41</v>
      </c>
      <c r="F198" s="12" t="s">
        <v>41</v>
      </c>
      <c r="G198" s="13" t="s">
        <v>39502</v>
      </c>
      <c r="H198" s="13" t="s">
        <v>39680</v>
      </c>
      <c r="I198" s="13" t="s">
        <v>1</v>
      </c>
      <c r="J198" s="11" t="s">
        <v>1806</v>
      </c>
      <c r="K198" s="14" t="s">
        <v>39682</v>
      </c>
      <c r="L198" s="14" t="s">
        <v>1</v>
      </c>
      <c r="M198" s="15">
        <v>0.4</v>
      </c>
      <c r="N198" s="15">
        <v>0.4</v>
      </c>
      <c r="O198" s="15">
        <v>0.4</v>
      </c>
      <c r="P198" s="11" t="s">
        <v>46</v>
      </c>
      <c r="Q198" s="13" t="s">
        <v>47</v>
      </c>
      <c r="R198" s="13" t="s">
        <v>48</v>
      </c>
      <c r="S198" s="13">
        <v>1</v>
      </c>
      <c r="T198" s="13">
        <v>1991</v>
      </c>
      <c r="U198" s="10" t="s">
        <v>49</v>
      </c>
      <c r="V198" s="10" t="s">
        <v>49</v>
      </c>
      <c r="W198" s="13" t="s">
        <v>50</v>
      </c>
      <c r="X198" s="15" t="s">
        <v>49</v>
      </c>
      <c r="Y198" s="15" t="s">
        <v>49</v>
      </c>
      <c r="Z198" s="10" t="s">
        <v>49</v>
      </c>
      <c r="AA198" s="10" t="s">
        <v>49</v>
      </c>
      <c r="AB198" s="10" t="s">
        <v>49</v>
      </c>
      <c r="AC198" s="10" t="s">
        <v>49</v>
      </c>
      <c r="AD198" s="10" t="s">
        <v>49</v>
      </c>
      <c r="AE198" s="10" t="s">
        <v>49</v>
      </c>
      <c r="AF198" s="10" t="s">
        <v>49</v>
      </c>
      <c r="AG198" s="10" t="s">
        <v>49</v>
      </c>
      <c r="AH198" s="10" t="s">
        <v>49</v>
      </c>
      <c r="AI198" s="10" t="s">
        <v>49</v>
      </c>
      <c r="AJ198" s="16">
        <v>18.3736</v>
      </c>
      <c r="AK198" s="16">
        <v>-65.963099999999997</v>
      </c>
    </row>
    <row r="199" spans="1:37" x14ac:dyDescent="0.3">
      <c r="A199" s="10">
        <v>65407</v>
      </c>
      <c r="B199" s="11" t="s">
        <v>39678</v>
      </c>
      <c r="C199" s="10">
        <v>66319</v>
      </c>
      <c r="D199" s="11" t="s">
        <v>39679</v>
      </c>
      <c r="E199" s="12" t="s">
        <v>41</v>
      </c>
      <c r="F199" s="12" t="s">
        <v>41</v>
      </c>
      <c r="G199" s="13" t="s">
        <v>39502</v>
      </c>
      <c r="H199" s="13" t="s">
        <v>39680</v>
      </c>
      <c r="I199" s="13" t="s">
        <v>1</v>
      </c>
      <c r="J199" s="11" t="s">
        <v>1806</v>
      </c>
      <c r="K199" s="14" t="s">
        <v>39683</v>
      </c>
      <c r="L199" s="14" t="s">
        <v>1</v>
      </c>
      <c r="M199" s="15">
        <v>1.6</v>
      </c>
      <c r="N199" s="15">
        <v>1.6</v>
      </c>
      <c r="O199" s="15">
        <v>1.6</v>
      </c>
      <c r="P199" s="11" t="s">
        <v>46</v>
      </c>
      <c r="Q199" s="13" t="s">
        <v>47</v>
      </c>
      <c r="R199" s="13" t="s">
        <v>48</v>
      </c>
      <c r="S199" s="13">
        <v>1</v>
      </c>
      <c r="T199" s="13">
        <v>2001</v>
      </c>
      <c r="U199" s="10" t="s">
        <v>49</v>
      </c>
      <c r="V199" s="10" t="s">
        <v>49</v>
      </c>
      <c r="W199" s="13" t="s">
        <v>50</v>
      </c>
      <c r="X199" s="15" t="s">
        <v>49</v>
      </c>
      <c r="Y199" s="15" t="s">
        <v>49</v>
      </c>
      <c r="Z199" s="10" t="s">
        <v>49</v>
      </c>
      <c r="AA199" s="10" t="s">
        <v>49</v>
      </c>
      <c r="AB199" s="10" t="s">
        <v>49</v>
      </c>
      <c r="AC199" s="10" t="s">
        <v>49</v>
      </c>
      <c r="AD199" s="10" t="s">
        <v>49</v>
      </c>
      <c r="AE199" s="10" t="s">
        <v>49</v>
      </c>
      <c r="AF199" s="10" t="s">
        <v>49</v>
      </c>
      <c r="AG199" s="10" t="s">
        <v>49</v>
      </c>
      <c r="AH199" s="10" t="s">
        <v>49</v>
      </c>
      <c r="AI199" s="10" t="s">
        <v>49</v>
      </c>
      <c r="AJ199" s="16">
        <v>18.3736</v>
      </c>
      <c r="AK199" s="16">
        <v>-65.963099999999997</v>
      </c>
    </row>
    <row r="200" spans="1:37" x14ac:dyDescent="0.3">
      <c r="A200" s="10">
        <v>65407</v>
      </c>
      <c r="B200" s="11" t="s">
        <v>39678</v>
      </c>
      <c r="C200" s="10">
        <v>66319</v>
      </c>
      <c r="D200" s="11" t="s">
        <v>39679</v>
      </c>
      <c r="E200" s="12" t="s">
        <v>41</v>
      </c>
      <c r="F200" s="12" t="s">
        <v>41</v>
      </c>
      <c r="G200" s="13" t="s">
        <v>39502</v>
      </c>
      <c r="H200" s="13" t="s">
        <v>39680</v>
      </c>
      <c r="I200" s="13" t="s">
        <v>1</v>
      </c>
      <c r="J200" s="11" t="s">
        <v>1806</v>
      </c>
      <c r="K200" s="14" t="s">
        <v>39684</v>
      </c>
      <c r="L200" s="14" t="s">
        <v>1</v>
      </c>
      <c r="M200" s="15">
        <v>2.2999999999999998</v>
      </c>
      <c r="N200" s="15">
        <v>2.2999999999999998</v>
      </c>
      <c r="O200" s="15">
        <v>2.2999999999999998</v>
      </c>
      <c r="P200" s="11" t="s">
        <v>46</v>
      </c>
      <c r="Q200" s="13" t="s">
        <v>47</v>
      </c>
      <c r="R200" s="13" t="s">
        <v>48</v>
      </c>
      <c r="S200" s="13">
        <v>6</v>
      </c>
      <c r="T200" s="13">
        <v>2004</v>
      </c>
      <c r="U200" s="10" t="s">
        <v>49</v>
      </c>
      <c r="V200" s="10" t="s">
        <v>49</v>
      </c>
      <c r="W200" s="13" t="s">
        <v>50</v>
      </c>
      <c r="X200" s="15" t="s">
        <v>49</v>
      </c>
      <c r="Y200" s="15" t="s">
        <v>49</v>
      </c>
      <c r="Z200" s="10" t="s">
        <v>49</v>
      </c>
      <c r="AA200" s="10" t="s">
        <v>49</v>
      </c>
      <c r="AB200" s="10" t="s">
        <v>49</v>
      </c>
      <c r="AC200" s="10" t="s">
        <v>49</v>
      </c>
      <c r="AD200" s="10" t="s">
        <v>49</v>
      </c>
      <c r="AE200" s="10" t="s">
        <v>49</v>
      </c>
      <c r="AF200" s="10" t="s">
        <v>49</v>
      </c>
      <c r="AG200" s="10" t="s">
        <v>49</v>
      </c>
      <c r="AH200" s="10" t="s">
        <v>49</v>
      </c>
      <c r="AI200" s="10" t="s">
        <v>49</v>
      </c>
      <c r="AJ200" s="16">
        <v>18.3736</v>
      </c>
      <c r="AK200" s="16">
        <v>-65.963099999999997</v>
      </c>
    </row>
    <row r="201" spans="1:37" x14ac:dyDescent="0.3">
      <c r="A201" s="10">
        <v>65407</v>
      </c>
      <c r="B201" s="11" t="s">
        <v>39678</v>
      </c>
      <c r="C201" s="10">
        <v>66319</v>
      </c>
      <c r="D201" s="11" t="s">
        <v>39679</v>
      </c>
      <c r="E201" s="12" t="s">
        <v>41</v>
      </c>
      <c r="F201" s="12" t="s">
        <v>41</v>
      </c>
      <c r="G201" s="13" t="s">
        <v>39502</v>
      </c>
      <c r="H201" s="13" t="s">
        <v>39680</v>
      </c>
      <c r="I201" s="13" t="s">
        <v>1</v>
      </c>
      <c r="J201" s="11" t="s">
        <v>1806</v>
      </c>
      <c r="K201" s="14" t="s">
        <v>39685</v>
      </c>
      <c r="L201" s="14" t="s">
        <v>1</v>
      </c>
      <c r="M201" s="15">
        <v>2.2999999999999998</v>
      </c>
      <c r="N201" s="15">
        <v>2.2999999999999998</v>
      </c>
      <c r="O201" s="15">
        <v>2.2999999999999998</v>
      </c>
      <c r="P201" s="11" t="s">
        <v>46</v>
      </c>
      <c r="Q201" s="13" t="s">
        <v>47</v>
      </c>
      <c r="R201" s="13" t="s">
        <v>48</v>
      </c>
      <c r="S201" s="13">
        <v>6</v>
      </c>
      <c r="T201" s="13">
        <v>2004</v>
      </c>
      <c r="U201" s="10" t="s">
        <v>49</v>
      </c>
      <c r="V201" s="10" t="s">
        <v>49</v>
      </c>
      <c r="W201" s="13" t="s">
        <v>50</v>
      </c>
      <c r="X201" s="15" t="s">
        <v>49</v>
      </c>
      <c r="Y201" s="15" t="s">
        <v>49</v>
      </c>
      <c r="Z201" s="10" t="s">
        <v>49</v>
      </c>
      <c r="AA201" s="10" t="s">
        <v>49</v>
      </c>
      <c r="AB201" s="10" t="s">
        <v>49</v>
      </c>
      <c r="AC201" s="10" t="s">
        <v>49</v>
      </c>
      <c r="AD201" s="10" t="s">
        <v>49</v>
      </c>
      <c r="AE201" s="10" t="s">
        <v>49</v>
      </c>
      <c r="AF201" s="10" t="s">
        <v>49</v>
      </c>
      <c r="AG201" s="10" t="s">
        <v>49</v>
      </c>
      <c r="AH201" s="10" t="s">
        <v>49</v>
      </c>
      <c r="AI201" s="10" t="s">
        <v>49</v>
      </c>
      <c r="AJ201" s="16">
        <v>18.3736</v>
      </c>
      <c r="AK201" s="16">
        <v>-65.963099999999997</v>
      </c>
    </row>
    <row r="202" spans="1:37" x14ac:dyDescent="0.3">
      <c r="A202" s="10">
        <v>65407</v>
      </c>
      <c r="B202" s="11" t="s">
        <v>39678</v>
      </c>
      <c r="C202" s="10">
        <v>66319</v>
      </c>
      <c r="D202" s="11" t="s">
        <v>39679</v>
      </c>
      <c r="E202" s="12" t="s">
        <v>41</v>
      </c>
      <c r="F202" s="12" t="s">
        <v>41</v>
      </c>
      <c r="G202" s="13" t="s">
        <v>39502</v>
      </c>
      <c r="H202" s="13" t="s">
        <v>39680</v>
      </c>
      <c r="I202" s="13" t="s">
        <v>1</v>
      </c>
      <c r="J202" s="11" t="s">
        <v>1806</v>
      </c>
      <c r="K202" s="14" t="s">
        <v>39686</v>
      </c>
      <c r="L202" s="14" t="s">
        <v>1</v>
      </c>
      <c r="M202" s="15">
        <v>2.2999999999999998</v>
      </c>
      <c r="N202" s="15">
        <v>2.2999999999999998</v>
      </c>
      <c r="O202" s="15">
        <v>2.2999999999999998</v>
      </c>
      <c r="P202" s="11" t="s">
        <v>46</v>
      </c>
      <c r="Q202" s="13" t="s">
        <v>47</v>
      </c>
      <c r="R202" s="13" t="s">
        <v>48</v>
      </c>
      <c r="S202" s="13">
        <v>6</v>
      </c>
      <c r="T202" s="13">
        <v>2008</v>
      </c>
      <c r="U202" s="10" t="s">
        <v>49</v>
      </c>
      <c r="V202" s="10" t="s">
        <v>49</v>
      </c>
      <c r="W202" s="13" t="s">
        <v>50</v>
      </c>
      <c r="X202" s="15" t="s">
        <v>49</v>
      </c>
      <c r="Y202" s="15" t="s">
        <v>49</v>
      </c>
      <c r="Z202" s="10" t="s">
        <v>49</v>
      </c>
      <c r="AA202" s="10" t="s">
        <v>49</v>
      </c>
      <c r="AB202" s="10" t="s">
        <v>49</v>
      </c>
      <c r="AC202" s="10" t="s">
        <v>49</v>
      </c>
      <c r="AD202" s="10" t="s">
        <v>49</v>
      </c>
      <c r="AE202" s="10" t="s">
        <v>49</v>
      </c>
      <c r="AF202" s="10" t="s">
        <v>49</v>
      </c>
      <c r="AG202" s="10" t="s">
        <v>49</v>
      </c>
      <c r="AH202" s="10" t="s">
        <v>49</v>
      </c>
      <c r="AI202" s="10" t="s">
        <v>49</v>
      </c>
      <c r="AJ202" s="16">
        <v>18.3736</v>
      </c>
      <c r="AK202" s="16">
        <v>-65.963099999999997</v>
      </c>
    </row>
    <row r="203" spans="1:37" x14ac:dyDescent="0.3">
      <c r="A203" s="10">
        <v>65407</v>
      </c>
      <c r="B203" s="11" t="s">
        <v>39678</v>
      </c>
      <c r="C203" s="10">
        <v>66319</v>
      </c>
      <c r="D203" s="11" t="s">
        <v>39679</v>
      </c>
      <c r="E203" s="12" t="s">
        <v>41</v>
      </c>
      <c r="F203" s="12" t="s">
        <v>41</v>
      </c>
      <c r="G203" s="13" t="s">
        <v>39502</v>
      </c>
      <c r="H203" s="13" t="s">
        <v>39680</v>
      </c>
      <c r="I203" s="13" t="s">
        <v>1</v>
      </c>
      <c r="J203" s="11" t="s">
        <v>1806</v>
      </c>
      <c r="K203" s="14" t="s">
        <v>39687</v>
      </c>
      <c r="L203" s="14" t="s">
        <v>1</v>
      </c>
      <c r="M203" s="15">
        <v>2.5</v>
      </c>
      <c r="N203" s="15">
        <v>2.5</v>
      </c>
      <c r="O203" s="15">
        <v>2.5</v>
      </c>
      <c r="P203" s="11" t="s">
        <v>46</v>
      </c>
      <c r="Q203" s="13" t="s">
        <v>47</v>
      </c>
      <c r="R203" s="13" t="s">
        <v>48</v>
      </c>
      <c r="S203" s="13">
        <v>6</v>
      </c>
      <c r="T203" s="13">
        <v>2016</v>
      </c>
      <c r="U203" s="10" t="s">
        <v>49</v>
      </c>
      <c r="V203" s="10" t="s">
        <v>49</v>
      </c>
      <c r="W203" s="13" t="s">
        <v>50</v>
      </c>
      <c r="X203" s="15" t="s">
        <v>49</v>
      </c>
      <c r="Y203" s="15" t="s">
        <v>49</v>
      </c>
      <c r="Z203" s="10" t="s">
        <v>49</v>
      </c>
      <c r="AA203" s="10" t="s">
        <v>49</v>
      </c>
      <c r="AB203" s="10" t="s">
        <v>49</v>
      </c>
      <c r="AC203" s="10" t="s">
        <v>49</v>
      </c>
      <c r="AD203" s="10" t="s">
        <v>49</v>
      </c>
      <c r="AE203" s="10" t="s">
        <v>49</v>
      </c>
      <c r="AF203" s="10" t="s">
        <v>49</v>
      </c>
      <c r="AG203" s="10" t="s">
        <v>49</v>
      </c>
      <c r="AH203" s="10" t="s">
        <v>49</v>
      </c>
      <c r="AI203" s="10" t="s">
        <v>49</v>
      </c>
      <c r="AJ203" s="16">
        <v>18.3736</v>
      </c>
      <c r="AK203" s="16">
        <v>-65.963099999999997</v>
      </c>
    </row>
    <row r="204" spans="1:37" x14ac:dyDescent="0.3">
      <c r="A204" s="10">
        <v>65407</v>
      </c>
      <c r="B204" s="11" t="s">
        <v>39678</v>
      </c>
      <c r="C204" s="10">
        <v>66319</v>
      </c>
      <c r="D204" s="11" t="s">
        <v>39679</v>
      </c>
      <c r="E204" s="12" t="s">
        <v>41</v>
      </c>
      <c r="F204" s="12" t="s">
        <v>41</v>
      </c>
      <c r="G204" s="13" t="s">
        <v>39502</v>
      </c>
      <c r="H204" s="13" t="s">
        <v>39680</v>
      </c>
      <c r="I204" s="13" t="s">
        <v>1</v>
      </c>
      <c r="J204" s="11" t="s">
        <v>1806</v>
      </c>
      <c r="K204" s="14" t="s">
        <v>9168</v>
      </c>
      <c r="L204" s="14" t="s">
        <v>1</v>
      </c>
      <c r="M204" s="15">
        <v>2</v>
      </c>
      <c r="N204" s="15">
        <v>2</v>
      </c>
      <c r="O204" s="15">
        <v>2</v>
      </c>
      <c r="P204" s="11" t="s">
        <v>363</v>
      </c>
      <c r="Q204" s="13" t="s">
        <v>364</v>
      </c>
      <c r="R204" s="13" t="s">
        <v>365</v>
      </c>
      <c r="S204" s="13">
        <v>6</v>
      </c>
      <c r="T204" s="13">
        <v>2023</v>
      </c>
      <c r="U204" s="10" t="s">
        <v>49</v>
      </c>
      <c r="V204" s="10" t="s">
        <v>49</v>
      </c>
      <c r="W204" s="13" t="s">
        <v>52</v>
      </c>
      <c r="X204" s="15" t="s">
        <v>49</v>
      </c>
      <c r="Y204" s="15">
        <v>4</v>
      </c>
      <c r="Z204" s="10" t="s">
        <v>49</v>
      </c>
      <c r="AA204" s="10" t="s">
        <v>49</v>
      </c>
      <c r="AB204" s="10" t="s">
        <v>49</v>
      </c>
      <c r="AC204" s="10" t="s">
        <v>49</v>
      </c>
      <c r="AD204" s="10" t="s">
        <v>49</v>
      </c>
      <c r="AE204" s="10" t="s">
        <v>49</v>
      </c>
      <c r="AF204" s="10" t="s">
        <v>49</v>
      </c>
      <c r="AG204" s="10" t="s">
        <v>49</v>
      </c>
      <c r="AH204" s="10" t="s">
        <v>49</v>
      </c>
      <c r="AI204" s="10" t="s">
        <v>49</v>
      </c>
      <c r="AJ204" s="16">
        <v>18.3736</v>
      </c>
      <c r="AK204" s="16">
        <v>-65.963099999999997</v>
      </c>
    </row>
    <row r="205" spans="1:37" x14ac:dyDescent="0.3">
      <c r="A205" s="10">
        <v>65407</v>
      </c>
      <c r="B205" s="11" t="s">
        <v>39678</v>
      </c>
      <c r="C205" s="10">
        <v>66319</v>
      </c>
      <c r="D205" s="11" t="s">
        <v>39679</v>
      </c>
      <c r="E205" s="12" t="s">
        <v>41</v>
      </c>
      <c r="F205" s="12" t="s">
        <v>41</v>
      </c>
      <c r="G205" s="13" t="s">
        <v>39502</v>
      </c>
      <c r="H205" s="13" t="s">
        <v>39680</v>
      </c>
      <c r="I205" s="13" t="s">
        <v>1</v>
      </c>
      <c r="J205" s="11" t="s">
        <v>1806</v>
      </c>
      <c r="K205" s="14" t="s">
        <v>39688</v>
      </c>
      <c r="L205" s="14" t="s">
        <v>1</v>
      </c>
      <c r="M205" s="15">
        <v>2</v>
      </c>
      <c r="N205" s="15">
        <v>2</v>
      </c>
      <c r="O205" s="15">
        <v>2</v>
      </c>
      <c r="P205" s="11" t="s">
        <v>46</v>
      </c>
      <c r="Q205" s="13" t="s">
        <v>47</v>
      </c>
      <c r="R205" s="13" t="s">
        <v>48</v>
      </c>
      <c r="S205" s="13">
        <v>6</v>
      </c>
      <c r="T205" s="13">
        <v>2006</v>
      </c>
      <c r="U205" s="10" t="s">
        <v>49</v>
      </c>
      <c r="V205" s="10" t="s">
        <v>49</v>
      </c>
      <c r="W205" s="13" t="s">
        <v>50</v>
      </c>
      <c r="X205" s="15" t="s">
        <v>49</v>
      </c>
      <c r="Y205" s="15" t="s">
        <v>49</v>
      </c>
      <c r="Z205" s="10" t="s">
        <v>49</v>
      </c>
      <c r="AA205" s="10" t="s">
        <v>49</v>
      </c>
      <c r="AB205" s="10" t="s">
        <v>49</v>
      </c>
      <c r="AC205" s="10" t="s">
        <v>49</v>
      </c>
      <c r="AD205" s="10" t="s">
        <v>49</v>
      </c>
      <c r="AE205" s="10" t="s">
        <v>49</v>
      </c>
      <c r="AF205" s="10" t="s">
        <v>49</v>
      </c>
      <c r="AG205" s="10" t="s">
        <v>49</v>
      </c>
      <c r="AH205" s="10" t="s">
        <v>49</v>
      </c>
      <c r="AI205" s="10" t="s">
        <v>49</v>
      </c>
      <c r="AJ205" s="16">
        <v>18.3736</v>
      </c>
      <c r="AK205" s="16">
        <v>-65.963099999999997</v>
      </c>
    </row>
    <row r="206" spans="1:37" x14ac:dyDescent="0.3">
      <c r="A206" s="10">
        <v>65407</v>
      </c>
      <c r="B206" s="11" t="s">
        <v>39678</v>
      </c>
      <c r="C206" s="10">
        <v>66319</v>
      </c>
      <c r="D206" s="11" t="s">
        <v>39679</v>
      </c>
      <c r="E206" s="12" t="s">
        <v>41</v>
      </c>
      <c r="F206" s="12" t="s">
        <v>41</v>
      </c>
      <c r="G206" s="13" t="s">
        <v>39502</v>
      </c>
      <c r="H206" s="13" t="s">
        <v>39680</v>
      </c>
      <c r="I206" s="13" t="s">
        <v>1</v>
      </c>
      <c r="J206" s="11" t="s">
        <v>1806</v>
      </c>
      <c r="K206" s="14" t="s">
        <v>39689</v>
      </c>
      <c r="L206" s="14" t="s">
        <v>1</v>
      </c>
      <c r="M206" s="15">
        <v>2</v>
      </c>
      <c r="N206" s="15">
        <v>2</v>
      </c>
      <c r="O206" s="15">
        <v>2</v>
      </c>
      <c r="P206" s="11" t="s">
        <v>46</v>
      </c>
      <c r="Q206" s="13" t="s">
        <v>47</v>
      </c>
      <c r="R206" s="13" t="s">
        <v>48</v>
      </c>
      <c r="S206" s="13">
        <v>6</v>
      </c>
      <c r="T206" s="13">
        <v>2006</v>
      </c>
      <c r="U206" s="10" t="s">
        <v>49</v>
      </c>
      <c r="V206" s="10" t="s">
        <v>49</v>
      </c>
      <c r="W206" s="13" t="s">
        <v>50</v>
      </c>
      <c r="X206" s="15" t="s">
        <v>49</v>
      </c>
      <c r="Y206" s="15" t="s">
        <v>49</v>
      </c>
      <c r="Z206" s="10" t="s">
        <v>49</v>
      </c>
      <c r="AA206" s="10" t="s">
        <v>49</v>
      </c>
      <c r="AB206" s="10" t="s">
        <v>49</v>
      </c>
      <c r="AC206" s="10" t="s">
        <v>49</v>
      </c>
      <c r="AD206" s="10" t="s">
        <v>49</v>
      </c>
      <c r="AE206" s="10" t="s">
        <v>49</v>
      </c>
      <c r="AF206" s="10" t="s">
        <v>49</v>
      </c>
      <c r="AG206" s="10" t="s">
        <v>49</v>
      </c>
      <c r="AH206" s="10" t="s">
        <v>49</v>
      </c>
      <c r="AI206" s="10" t="s">
        <v>49</v>
      </c>
      <c r="AJ206" s="16">
        <v>18.3736</v>
      </c>
      <c r="AK206" s="16">
        <v>-65.963099999999997</v>
      </c>
    </row>
    <row r="207" spans="1:37" x14ac:dyDescent="0.3">
      <c r="A207" s="10">
        <v>65407</v>
      </c>
      <c r="B207" s="11" t="s">
        <v>39678</v>
      </c>
      <c r="C207" s="10">
        <v>66319</v>
      </c>
      <c r="D207" s="11" t="s">
        <v>39679</v>
      </c>
      <c r="E207" s="12" t="s">
        <v>41</v>
      </c>
      <c r="F207" s="12" t="s">
        <v>41</v>
      </c>
      <c r="G207" s="13" t="s">
        <v>39502</v>
      </c>
      <c r="H207" s="13" t="s">
        <v>39680</v>
      </c>
      <c r="I207" s="13" t="s">
        <v>1</v>
      </c>
      <c r="J207" s="11" t="s">
        <v>1806</v>
      </c>
      <c r="K207" s="14" t="s">
        <v>39690</v>
      </c>
      <c r="L207" s="14" t="s">
        <v>1</v>
      </c>
      <c r="M207" s="15">
        <v>2</v>
      </c>
      <c r="N207" s="15">
        <v>2</v>
      </c>
      <c r="O207" s="15">
        <v>2</v>
      </c>
      <c r="P207" s="11" t="s">
        <v>46</v>
      </c>
      <c r="Q207" s="13" t="s">
        <v>47</v>
      </c>
      <c r="R207" s="13" t="s">
        <v>48</v>
      </c>
      <c r="S207" s="13">
        <v>6</v>
      </c>
      <c r="T207" s="13">
        <v>2006</v>
      </c>
      <c r="U207" s="10" t="s">
        <v>49</v>
      </c>
      <c r="V207" s="10" t="s">
        <v>49</v>
      </c>
      <c r="W207" s="13" t="s">
        <v>50</v>
      </c>
      <c r="X207" s="15" t="s">
        <v>49</v>
      </c>
      <c r="Y207" s="15" t="s">
        <v>49</v>
      </c>
      <c r="Z207" s="10" t="s">
        <v>49</v>
      </c>
      <c r="AA207" s="10" t="s">
        <v>49</v>
      </c>
      <c r="AB207" s="10" t="s">
        <v>49</v>
      </c>
      <c r="AC207" s="10" t="s">
        <v>49</v>
      </c>
      <c r="AD207" s="10" t="s">
        <v>49</v>
      </c>
      <c r="AE207" s="10" t="s">
        <v>49</v>
      </c>
      <c r="AF207" s="10" t="s">
        <v>49</v>
      </c>
      <c r="AG207" s="10" t="s">
        <v>49</v>
      </c>
      <c r="AH207" s="10" t="s">
        <v>49</v>
      </c>
      <c r="AI207" s="10" t="s">
        <v>49</v>
      </c>
      <c r="AJ207" s="16">
        <v>18.3736</v>
      </c>
      <c r="AK207" s="16">
        <v>-65.963099999999997</v>
      </c>
    </row>
    <row r="208" spans="1:37" x14ac:dyDescent="0.3">
      <c r="A208" s="10">
        <v>65407</v>
      </c>
      <c r="B208" s="11" t="s">
        <v>39678</v>
      </c>
      <c r="C208" s="10">
        <v>66319</v>
      </c>
      <c r="D208" s="11" t="s">
        <v>39679</v>
      </c>
      <c r="E208" s="12" t="s">
        <v>41</v>
      </c>
      <c r="F208" s="12" t="s">
        <v>41</v>
      </c>
      <c r="G208" s="13" t="s">
        <v>39502</v>
      </c>
      <c r="H208" s="13" t="s">
        <v>39680</v>
      </c>
      <c r="I208" s="13" t="s">
        <v>1</v>
      </c>
      <c r="J208" s="11" t="s">
        <v>1806</v>
      </c>
      <c r="K208" s="14" t="s">
        <v>39691</v>
      </c>
      <c r="L208" s="14" t="s">
        <v>1</v>
      </c>
      <c r="M208" s="15">
        <v>9.4</v>
      </c>
      <c r="N208" s="15">
        <v>9.4</v>
      </c>
      <c r="O208" s="15">
        <v>9.4</v>
      </c>
      <c r="P208" s="11" t="s">
        <v>326</v>
      </c>
      <c r="Q208" s="13" t="s">
        <v>72</v>
      </c>
      <c r="R208" s="13" t="s">
        <v>48</v>
      </c>
      <c r="S208" s="13">
        <v>4</v>
      </c>
      <c r="T208" s="13">
        <v>2021</v>
      </c>
      <c r="U208" s="10" t="s">
        <v>49</v>
      </c>
      <c r="V208" s="10" t="s">
        <v>49</v>
      </c>
      <c r="W208" s="13" t="s">
        <v>52</v>
      </c>
      <c r="X208" s="15" t="s">
        <v>49</v>
      </c>
      <c r="Y208" s="15" t="s">
        <v>49</v>
      </c>
      <c r="Z208" s="10" t="s">
        <v>49</v>
      </c>
      <c r="AA208" s="10" t="s">
        <v>49</v>
      </c>
      <c r="AB208" s="10" t="s">
        <v>49</v>
      </c>
      <c r="AC208" s="10" t="s">
        <v>49</v>
      </c>
      <c r="AD208" s="10" t="s">
        <v>49</v>
      </c>
      <c r="AE208" s="10" t="s">
        <v>49</v>
      </c>
      <c r="AF208" s="10" t="s">
        <v>49</v>
      </c>
      <c r="AG208" s="10" t="s">
        <v>49</v>
      </c>
      <c r="AH208" s="10" t="s">
        <v>49</v>
      </c>
      <c r="AI208" s="10" t="s">
        <v>49</v>
      </c>
      <c r="AJ208" s="16">
        <v>18.3736</v>
      </c>
      <c r="AK208" s="16">
        <v>-65.963099999999997</v>
      </c>
    </row>
    <row r="209" spans="1:37" x14ac:dyDescent="0.3">
      <c r="A209" s="10">
        <v>66558</v>
      </c>
      <c r="B209" s="11" t="s">
        <v>39692</v>
      </c>
      <c r="C209" s="10">
        <v>68024</v>
      </c>
      <c r="D209" s="11" t="s">
        <v>39693</v>
      </c>
      <c r="E209" s="12" t="s">
        <v>41</v>
      </c>
      <c r="F209" s="12" t="s">
        <v>41</v>
      </c>
      <c r="G209" s="13" t="s">
        <v>39502</v>
      </c>
      <c r="H209" s="13" t="s">
        <v>39694</v>
      </c>
      <c r="I209" s="13" t="s">
        <v>1</v>
      </c>
      <c r="J209" s="11" t="s">
        <v>1806</v>
      </c>
      <c r="K209" s="14" t="s">
        <v>39623</v>
      </c>
      <c r="L209" s="14" t="s">
        <v>1</v>
      </c>
      <c r="M209" s="15">
        <v>1.4</v>
      </c>
      <c r="N209" s="15">
        <v>1.4</v>
      </c>
      <c r="O209" s="15">
        <v>1.4</v>
      </c>
      <c r="P209" s="11" t="s">
        <v>326</v>
      </c>
      <c r="Q209" s="13" t="s">
        <v>72</v>
      </c>
      <c r="R209" s="13" t="s">
        <v>48</v>
      </c>
      <c r="S209" s="13">
        <v>7</v>
      </c>
      <c r="T209" s="13">
        <v>2023</v>
      </c>
      <c r="U209" s="10" t="s">
        <v>49</v>
      </c>
      <c r="V209" s="10" t="s">
        <v>49</v>
      </c>
      <c r="W209" s="13" t="s">
        <v>52</v>
      </c>
      <c r="X209" s="15" t="s">
        <v>49</v>
      </c>
      <c r="Y209" s="15" t="s">
        <v>49</v>
      </c>
      <c r="Z209" s="10" t="s">
        <v>49</v>
      </c>
      <c r="AA209" s="10" t="s">
        <v>49</v>
      </c>
      <c r="AB209" s="10" t="s">
        <v>49</v>
      </c>
      <c r="AC209" s="10" t="s">
        <v>49</v>
      </c>
      <c r="AD209" s="10" t="s">
        <v>49</v>
      </c>
      <c r="AE209" s="10" t="s">
        <v>49</v>
      </c>
      <c r="AF209" s="10" t="s">
        <v>49</v>
      </c>
      <c r="AG209" s="10" t="s">
        <v>49</v>
      </c>
      <c r="AH209" s="10" t="s">
        <v>49</v>
      </c>
      <c r="AI209" s="10" t="s">
        <v>49</v>
      </c>
      <c r="AJ209" s="16">
        <v>18.137779999999999</v>
      </c>
      <c r="AK209" s="16">
        <v>-66.259720000000002</v>
      </c>
    </row>
    <row r="210" spans="1:37" x14ac:dyDescent="0.3">
      <c r="A210" s="10">
        <v>66558</v>
      </c>
      <c r="B210" s="11" t="s">
        <v>39692</v>
      </c>
      <c r="C210" s="10">
        <v>68024</v>
      </c>
      <c r="D210" s="11" t="s">
        <v>39693</v>
      </c>
      <c r="E210" s="12" t="s">
        <v>41</v>
      </c>
      <c r="F210" s="12" t="s">
        <v>41</v>
      </c>
      <c r="G210" s="13" t="s">
        <v>39502</v>
      </c>
      <c r="H210" s="13" t="s">
        <v>39694</v>
      </c>
      <c r="I210" s="13" t="s">
        <v>1</v>
      </c>
      <c r="J210" s="11" t="s">
        <v>1806</v>
      </c>
      <c r="K210" s="14" t="s">
        <v>39624</v>
      </c>
      <c r="L210" s="14" t="s">
        <v>1</v>
      </c>
      <c r="M210" s="15">
        <v>1.4</v>
      </c>
      <c r="N210" s="15">
        <v>1.4</v>
      </c>
      <c r="O210" s="15">
        <v>1.4</v>
      </c>
      <c r="P210" s="11" t="s">
        <v>326</v>
      </c>
      <c r="Q210" s="13" t="s">
        <v>72</v>
      </c>
      <c r="R210" s="13" t="s">
        <v>48</v>
      </c>
      <c r="S210" s="13">
        <v>7</v>
      </c>
      <c r="T210" s="13">
        <v>2023</v>
      </c>
      <c r="U210" s="10" t="s">
        <v>49</v>
      </c>
      <c r="V210" s="10" t="s">
        <v>49</v>
      </c>
      <c r="W210" s="13" t="s">
        <v>52</v>
      </c>
      <c r="X210" s="15" t="s">
        <v>49</v>
      </c>
      <c r="Y210" s="15" t="s">
        <v>49</v>
      </c>
      <c r="Z210" s="10" t="s">
        <v>49</v>
      </c>
      <c r="AA210" s="10" t="s">
        <v>49</v>
      </c>
      <c r="AB210" s="10" t="s">
        <v>49</v>
      </c>
      <c r="AC210" s="10" t="s">
        <v>49</v>
      </c>
      <c r="AD210" s="10" t="s">
        <v>49</v>
      </c>
      <c r="AE210" s="10" t="s">
        <v>49</v>
      </c>
      <c r="AF210" s="10" t="s">
        <v>49</v>
      </c>
      <c r="AG210" s="10" t="s">
        <v>49</v>
      </c>
      <c r="AH210" s="10" t="s">
        <v>49</v>
      </c>
      <c r="AI210" s="10" t="s">
        <v>49</v>
      </c>
      <c r="AJ210" s="16">
        <v>18.137779999999999</v>
      </c>
      <c r="AK210" s="16">
        <v>-66.259720000000002</v>
      </c>
    </row>
    <row r="211" spans="1:37" x14ac:dyDescent="0.3">
      <c r="A211" s="10">
        <v>66558</v>
      </c>
      <c r="B211" s="11" t="s">
        <v>39692</v>
      </c>
      <c r="C211" s="10">
        <v>68024</v>
      </c>
      <c r="D211" s="11" t="s">
        <v>39693</v>
      </c>
      <c r="E211" s="12" t="s">
        <v>41</v>
      </c>
      <c r="F211" s="12" t="s">
        <v>41</v>
      </c>
      <c r="G211" s="13" t="s">
        <v>39502</v>
      </c>
      <c r="H211" s="13" t="s">
        <v>39694</v>
      </c>
      <c r="I211" s="13" t="s">
        <v>1</v>
      </c>
      <c r="J211" s="11" t="s">
        <v>1806</v>
      </c>
      <c r="K211" s="14" t="s">
        <v>39695</v>
      </c>
      <c r="L211" s="14" t="s">
        <v>1</v>
      </c>
      <c r="M211" s="15">
        <v>1.4</v>
      </c>
      <c r="N211" s="15">
        <v>1.4</v>
      </c>
      <c r="O211" s="15">
        <v>1.4</v>
      </c>
      <c r="P211" s="11" t="s">
        <v>326</v>
      </c>
      <c r="Q211" s="13" t="s">
        <v>72</v>
      </c>
      <c r="R211" s="13" t="s">
        <v>48</v>
      </c>
      <c r="S211" s="13">
        <v>7</v>
      </c>
      <c r="T211" s="13">
        <v>2023</v>
      </c>
      <c r="U211" s="10" t="s">
        <v>49</v>
      </c>
      <c r="V211" s="10" t="s">
        <v>49</v>
      </c>
      <c r="W211" s="13" t="s">
        <v>52</v>
      </c>
      <c r="X211" s="15" t="s">
        <v>49</v>
      </c>
      <c r="Y211" s="15" t="s">
        <v>49</v>
      </c>
      <c r="Z211" s="10" t="s">
        <v>49</v>
      </c>
      <c r="AA211" s="10" t="s">
        <v>49</v>
      </c>
      <c r="AB211" s="10" t="s">
        <v>49</v>
      </c>
      <c r="AC211" s="10" t="s">
        <v>49</v>
      </c>
      <c r="AD211" s="10" t="s">
        <v>49</v>
      </c>
      <c r="AE211" s="10" t="s">
        <v>49</v>
      </c>
      <c r="AF211" s="10" t="s">
        <v>49</v>
      </c>
      <c r="AG211" s="10" t="s">
        <v>49</v>
      </c>
      <c r="AH211" s="10" t="s">
        <v>49</v>
      </c>
      <c r="AI211" s="10" t="s">
        <v>49</v>
      </c>
      <c r="AJ211" s="16">
        <v>18.137779999999999</v>
      </c>
      <c r="AK211" s="16">
        <v>-66.259720000000002</v>
      </c>
    </row>
    <row r="212" spans="1:37" x14ac:dyDescent="0.3">
      <c r="A212" s="10">
        <v>66558</v>
      </c>
      <c r="B212" s="11" t="s">
        <v>39692</v>
      </c>
      <c r="C212" s="10">
        <v>68024</v>
      </c>
      <c r="D212" s="11" t="s">
        <v>39693</v>
      </c>
      <c r="E212" s="12" t="s">
        <v>41</v>
      </c>
      <c r="F212" s="12" t="s">
        <v>41</v>
      </c>
      <c r="G212" s="13" t="s">
        <v>39502</v>
      </c>
      <c r="H212" s="13" t="s">
        <v>39694</v>
      </c>
      <c r="I212" s="13" t="s">
        <v>1</v>
      </c>
      <c r="J212" s="11" t="s">
        <v>1806</v>
      </c>
      <c r="K212" s="14" t="s">
        <v>32376</v>
      </c>
      <c r="L212" s="14" t="s">
        <v>1</v>
      </c>
      <c r="M212" s="15">
        <v>2</v>
      </c>
      <c r="N212" s="15">
        <v>2</v>
      </c>
      <c r="O212" s="15">
        <v>2</v>
      </c>
      <c r="P212" s="11" t="s">
        <v>359</v>
      </c>
      <c r="Q212" s="13" t="s">
        <v>360</v>
      </c>
      <c r="R212" s="13" t="s">
        <v>361</v>
      </c>
      <c r="S212" s="13">
        <v>7</v>
      </c>
      <c r="T212" s="13">
        <v>2023</v>
      </c>
      <c r="U212" s="10" t="s">
        <v>49</v>
      </c>
      <c r="V212" s="10" t="s">
        <v>49</v>
      </c>
      <c r="W212" s="13" t="s">
        <v>52</v>
      </c>
      <c r="X212" s="15">
        <v>2</v>
      </c>
      <c r="Y212" s="15" t="s">
        <v>49</v>
      </c>
      <c r="Z212" s="10" t="s">
        <v>49</v>
      </c>
      <c r="AA212" s="10" t="s">
        <v>49</v>
      </c>
      <c r="AB212" s="10" t="s">
        <v>49</v>
      </c>
      <c r="AC212" s="10" t="s">
        <v>49</v>
      </c>
      <c r="AD212" s="10" t="s">
        <v>49</v>
      </c>
      <c r="AE212" s="10" t="s">
        <v>49</v>
      </c>
      <c r="AF212" s="10" t="s">
        <v>49</v>
      </c>
      <c r="AG212" s="10" t="s">
        <v>49</v>
      </c>
      <c r="AH212" s="10" t="s">
        <v>49</v>
      </c>
      <c r="AI212" s="10" t="s">
        <v>49</v>
      </c>
      <c r="AJ212" s="16">
        <v>18.137779999999999</v>
      </c>
      <c r="AK212" s="16">
        <v>-66.259720000000002</v>
      </c>
    </row>
    <row r="213" spans="1:37" x14ac:dyDescent="0.3">
      <c r="A213" s="10">
        <v>66626</v>
      </c>
      <c r="B213" s="11" t="s">
        <v>39696</v>
      </c>
      <c r="C213" s="10">
        <v>68187</v>
      </c>
      <c r="D213" s="11" t="s">
        <v>39697</v>
      </c>
      <c r="E213" s="12" t="s">
        <v>41</v>
      </c>
      <c r="F213" s="12" t="s">
        <v>41</v>
      </c>
      <c r="G213" s="13" t="s">
        <v>39502</v>
      </c>
      <c r="H213" s="13" t="s">
        <v>916</v>
      </c>
      <c r="I213" s="13" t="s">
        <v>217</v>
      </c>
      <c r="J213" s="11" t="s">
        <v>1806</v>
      </c>
      <c r="K213" s="14" t="s">
        <v>6231</v>
      </c>
      <c r="L213" s="14" t="s">
        <v>1</v>
      </c>
      <c r="M213" s="15">
        <v>1.4</v>
      </c>
      <c r="N213" s="15">
        <v>1.4</v>
      </c>
      <c r="O213" s="15">
        <v>1.4</v>
      </c>
      <c r="P213" s="11" t="s">
        <v>326</v>
      </c>
      <c r="Q213" s="13" t="s">
        <v>72</v>
      </c>
      <c r="R213" s="13" t="s">
        <v>48</v>
      </c>
      <c r="S213" s="13">
        <v>10</v>
      </c>
      <c r="T213" s="13">
        <v>2023</v>
      </c>
      <c r="U213" s="10" t="s">
        <v>49</v>
      </c>
      <c r="V213" s="10" t="s">
        <v>49</v>
      </c>
      <c r="W213" s="13" t="s">
        <v>52</v>
      </c>
      <c r="X213" s="15" t="s">
        <v>49</v>
      </c>
      <c r="Y213" s="15" t="s">
        <v>49</v>
      </c>
      <c r="Z213" s="10" t="s">
        <v>49</v>
      </c>
      <c r="AA213" s="10" t="s">
        <v>49</v>
      </c>
      <c r="AB213" s="10" t="s">
        <v>49</v>
      </c>
      <c r="AC213" s="10" t="s">
        <v>49</v>
      </c>
      <c r="AD213" s="10" t="s">
        <v>49</v>
      </c>
      <c r="AE213" s="10" t="s">
        <v>49</v>
      </c>
      <c r="AF213" s="10" t="s">
        <v>49</v>
      </c>
      <c r="AG213" s="10" t="s">
        <v>49</v>
      </c>
      <c r="AH213" s="10" t="s">
        <v>49</v>
      </c>
      <c r="AI213" s="10" t="s">
        <v>49</v>
      </c>
      <c r="AJ213" s="16">
        <v>18.216069999999998</v>
      </c>
      <c r="AK213" s="16">
        <v>-66.599800000000002</v>
      </c>
    </row>
    <row r="214" spans="1:37" x14ac:dyDescent="0.3">
      <c r="A214" s="10">
        <v>66626</v>
      </c>
      <c r="B214" s="11" t="s">
        <v>39696</v>
      </c>
      <c r="C214" s="10">
        <v>68187</v>
      </c>
      <c r="D214" s="11" t="s">
        <v>39697</v>
      </c>
      <c r="E214" s="12" t="s">
        <v>41</v>
      </c>
      <c r="F214" s="12" t="s">
        <v>41</v>
      </c>
      <c r="G214" s="13" t="s">
        <v>39502</v>
      </c>
      <c r="H214" s="13" t="s">
        <v>916</v>
      </c>
      <c r="I214" s="13" t="s">
        <v>217</v>
      </c>
      <c r="J214" s="11" t="s">
        <v>1806</v>
      </c>
      <c r="K214" s="14" t="s">
        <v>6232</v>
      </c>
      <c r="L214" s="14" t="s">
        <v>1</v>
      </c>
      <c r="M214" s="15">
        <v>1.4</v>
      </c>
      <c r="N214" s="15">
        <v>1.4</v>
      </c>
      <c r="O214" s="15">
        <v>1.4</v>
      </c>
      <c r="P214" s="11" t="s">
        <v>326</v>
      </c>
      <c r="Q214" s="13" t="s">
        <v>72</v>
      </c>
      <c r="R214" s="13" t="s">
        <v>48</v>
      </c>
      <c r="S214" s="13">
        <v>10</v>
      </c>
      <c r="T214" s="13">
        <v>2023</v>
      </c>
      <c r="U214" s="10" t="s">
        <v>49</v>
      </c>
      <c r="V214" s="10" t="s">
        <v>49</v>
      </c>
      <c r="W214" s="13" t="s">
        <v>52</v>
      </c>
      <c r="X214" s="15" t="s">
        <v>49</v>
      </c>
      <c r="Y214" s="15" t="s">
        <v>49</v>
      </c>
      <c r="Z214" s="10" t="s">
        <v>49</v>
      </c>
      <c r="AA214" s="10" t="s">
        <v>49</v>
      </c>
      <c r="AB214" s="10" t="s">
        <v>49</v>
      </c>
      <c r="AC214" s="10" t="s">
        <v>49</v>
      </c>
      <c r="AD214" s="10" t="s">
        <v>49</v>
      </c>
      <c r="AE214" s="10" t="s">
        <v>49</v>
      </c>
      <c r="AF214" s="10" t="s">
        <v>49</v>
      </c>
      <c r="AG214" s="10" t="s">
        <v>49</v>
      </c>
      <c r="AH214" s="10" t="s">
        <v>49</v>
      </c>
      <c r="AI214" s="10" t="s">
        <v>49</v>
      </c>
      <c r="AJ214" s="16">
        <v>18.216069999999998</v>
      </c>
      <c r="AK214" s="16">
        <v>-66.599800000000002</v>
      </c>
    </row>
    <row r="215" spans="1:37" x14ac:dyDescent="0.3">
      <c r="A215" s="10">
        <v>66626</v>
      </c>
      <c r="B215" s="11" t="s">
        <v>39696</v>
      </c>
      <c r="C215" s="10">
        <v>68187</v>
      </c>
      <c r="D215" s="11" t="s">
        <v>39697</v>
      </c>
      <c r="E215" s="12" t="s">
        <v>41</v>
      </c>
      <c r="F215" s="12" t="s">
        <v>41</v>
      </c>
      <c r="G215" s="13" t="s">
        <v>39502</v>
      </c>
      <c r="H215" s="13" t="s">
        <v>916</v>
      </c>
      <c r="I215" s="13" t="s">
        <v>217</v>
      </c>
      <c r="J215" s="11" t="s">
        <v>1806</v>
      </c>
      <c r="K215" s="14" t="s">
        <v>23577</v>
      </c>
      <c r="L215" s="14" t="s">
        <v>1</v>
      </c>
      <c r="M215" s="15">
        <v>2</v>
      </c>
      <c r="N215" s="15">
        <v>2</v>
      </c>
      <c r="O215" s="15">
        <v>2</v>
      </c>
      <c r="P215" s="11" t="s">
        <v>359</v>
      </c>
      <c r="Q215" s="13" t="s">
        <v>360</v>
      </c>
      <c r="R215" s="13" t="s">
        <v>361</v>
      </c>
      <c r="S215" s="13">
        <v>10</v>
      </c>
      <c r="T215" s="13">
        <v>2023</v>
      </c>
      <c r="U215" s="10" t="s">
        <v>49</v>
      </c>
      <c r="V215" s="10" t="s">
        <v>49</v>
      </c>
      <c r="W215" s="13" t="s">
        <v>52</v>
      </c>
      <c r="X215" s="15">
        <v>1.1000000000000001</v>
      </c>
      <c r="Y215" s="15" t="s">
        <v>49</v>
      </c>
      <c r="Z215" s="10" t="s">
        <v>49</v>
      </c>
      <c r="AA215" s="10" t="s">
        <v>49</v>
      </c>
      <c r="AB215" s="10" t="s">
        <v>49</v>
      </c>
      <c r="AC215" s="10" t="s">
        <v>49</v>
      </c>
      <c r="AD215" s="10" t="s">
        <v>49</v>
      </c>
      <c r="AE215" s="10" t="s">
        <v>49</v>
      </c>
      <c r="AF215" s="10" t="s">
        <v>49</v>
      </c>
      <c r="AG215" s="10" t="s">
        <v>49</v>
      </c>
      <c r="AH215" s="10" t="s">
        <v>49</v>
      </c>
      <c r="AI215" s="10" t="s">
        <v>49</v>
      </c>
      <c r="AJ215" s="16">
        <v>18.216069999999998</v>
      </c>
      <c r="AK215" s="16">
        <v>-66.599800000000002</v>
      </c>
    </row>
    <row r="216" spans="1:37" x14ac:dyDescent="0.3">
      <c r="A216" s="10">
        <v>67161</v>
      </c>
      <c r="B216" s="11" t="s">
        <v>39698</v>
      </c>
      <c r="C216" s="10">
        <v>68916</v>
      </c>
      <c r="D216" s="11" t="s">
        <v>39699</v>
      </c>
      <c r="E216" s="12" t="s">
        <v>41</v>
      </c>
      <c r="F216" s="12" t="s">
        <v>41</v>
      </c>
      <c r="G216" s="13" t="s">
        <v>39502</v>
      </c>
      <c r="H216" s="13" t="s">
        <v>39509</v>
      </c>
      <c r="I216" s="13" t="s">
        <v>217</v>
      </c>
      <c r="J216" s="11" t="s">
        <v>1806</v>
      </c>
      <c r="K216" s="14" t="s">
        <v>39623</v>
      </c>
      <c r="L216" s="14" t="s">
        <v>1</v>
      </c>
      <c r="M216" s="15">
        <v>2.1</v>
      </c>
      <c r="N216" s="15">
        <v>1.4</v>
      </c>
      <c r="O216" s="15">
        <v>1.4</v>
      </c>
      <c r="P216" s="11" t="s">
        <v>46</v>
      </c>
      <c r="Q216" s="13" t="s">
        <v>4461</v>
      </c>
      <c r="R216" s="13" t="s">
        <v>48</v>
      </c>
      <c r="S216" s="13">
        <v>10</v>
      </c>
      <c r="T216" s="13">
        <v>2023</v>
      </c>
      <c r="U216" s="10" t="s">
        <v>49</v>
      </c>
      <c r="V216" s="10" t="s">
        <v>49</v>
      </c>
      <c r="W216" s="13" t="s">
        <v>52</v>
      </c>
      <c r="X216" s="15" t="s">
        <v>49</v>
      </c>
      <c r="Y216" s="15" t="s">
        <v>49</v>
      </c>
      <c r="Z216" s="10" t="s">
        <v>49</v>
      </c>
      <c r="AA216" s="10" t="s">
        <v>49</v>
      </c>
      <c r="AB216" s="10" t="s">
        <v>49</v>
      </c>
      <c r="AC216" s="10" t="s">
        <v>49</v>
      </c>
      <c r="AD216" s="10" t="s">
        <v>49</v>
      </c>
      <c r="AE216" s="10" t="s">
        <v>49</v>
      </c>
      <c r="AF216" s="10" t="s">
        <v>49</v>
      </c>
      <c r="AG216" s="10" t="s">
        <v>49</v>
      </c>
      <c r="AH216" s="10">
        <v>2028</v>
      </c>
      <c r="AI216" s="10">
        <v>6</v>
      </c>
      <c r="AJ216" s="16">
        <v>17.963502999999999</v>
      </c>
      <c r="AK216" s="16">
        <v>-66.150959999999998</v>
      </c>
    </row>
    <row r="217" spans="1:37" x14ac:dyDescent="0.3">
      <c r="A217" s="3" t="s">
        <v>1</v>
      </c>
    </row>
    <row r="218" spans="1:37" ht="91.95" customHeight="1" x14ac:dyDescent="0.3">
      <c r="A218" s="17" t="s">
        <v>30841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</row>
  </sheetData>
  <mergeCells count="2">
    <mergeCell ref="A1:L1"/>
    <mergeCell ref="A218:AK218"/>
  </mergeCells>
  <hyperlinks>
    <hyperlink ref="E4" r:id="rId1" display="https://www.google.com/maps/@17.971696,-66.393154,450m/data=!3m1!1e3!4m5!3m4!1s0x0:0x0!8m2!3d17.971696!4d-66.393154" xr:uid="{539E1DD3-0D07-4429-9BC2-A628DFA611F2}"/>
    <hyperlink ref="F4" r:id="rId2" display="https://www.bing.com/maps?cp=17.971696~-66.393154&amp;style=o&amp;lvl=18&amp;dir=0&amp;sp=point.17.971696_-66.393154_Pattern Santa Isabel LLC" xr:uid="{1E0BA358-8D18-4E71-9AAD-67FC2BD81AF3}"/>
    <hyperlink ref="E5" r:id="rId3" display="https://www.google.com/maps/@17.981025,-66.755416,450m/data=!3m1!1e3!4m5!3m4!1s0x0:0x0!8m2!3d17.981025!4d-66.755416" xr:uid="{6A1B2265-A07E-43B2-96B1-CF0FA06B909A}"/>
    <hyperlink ref="F5" r:id="rId4" display="https://www.bing.com/maps?cp=17.981025~-66.755416&amp;style=o&amp;lvl=18&amp;dir=0&amp;sp=point.17.981025_-66.755416_EcoElectrica" xr:uid="{F9F5CF40-E170-4998-A3FB-D902DD1F5C4C}"/>
    <hyperlink ref="E6" r:id="rId5" display="https://www.google.com/maps/@17.981025,-66.755416,450m/data=!3m1!1e3!4m5!3m4!1s0x0:0x0!8m2!3d17.981025!4d-66.755416" xr:uid="{E374B9D1-1B2B-4835-AC9B-B20A70CFD59F}"/>
    <hyperlink ref="F6" r:id="rId6" display="https://www.bing.com/maps?cp=17.981025~-66.755416&amp;style=o&amp;lvl=18&amp;dir=0&amp;sp=point.17.981025_-66.755416_EcoElectrica" xr:uid="{F4F3528D-3558-4EE5-B40B-8223E1570BF0}"/>
    <hyperlink ref="E7" r:id="rId7" display="https://www.google.com/maps/@17.981025,-66.755416,450m/data=!3m1!1e3!4m5!3m4!1s0x0:0x0!8m2!3d17.981025!4d-66.755416" xr:uid="{2112AEC1-3602-4CD1-9632-79A03E9DB7D7}"/>
    <hyperlink ref="F7" r:id="rId8" display="https://www.bing.com/maps?cp=17.981025~-66.755416&amp;style=o&amp;lvl=18&amp;dir=0&amp;sp=point.17.981025_-66.755416_EcoElectrica" xr:uid="{A0602EB0-D60D-4DFE-A052-873360AD9F1B}"/>
    <hyperlink ref="E8" r:id="rId9" display="https://www.google.com/maps/@17.947524,-66.158874,450m/data=!3m1!1e3!4m5!3m4!1s0x0:0x0!8m2!3d17.947524!4d-66.158874" xr:uid="{7B0FFF1E-5B1F-45D9-858C-A903EFB97437}"/>
    <hyperlink ref="F8" r:id="rId10" display="https://www.bing.com/maps?cp=17.947524~-66.158874&amp;style=o&amp;lvl=18&amp;dir=0&amp;sp=point.17.947524_-66.158874_AES ILUMINA" xr:uid="{3736C0DC-EEA0-47E4-B0F6-1496BBDE2291}"/>
    <hyperlink ref="E9" r:id="rId11" display="https://www.google.com/maps/@18.059965,-66.550428,450m/data=!3m1!1e3!4m5!3m4!1s0x0:0x0!8m2!3d18.059965!4d-66.550428" xr:uid="{4FB164F7-3A82-4A8E-89C0-66585EEB798C}"/>
    <hyperlink ref="F9" r:id="rId12" display="https://www.bing.com/maps?cp=18.059965~-66.550428&amp;style=o&amp;lvl=18&amp;dir=0&amp;sp=point.18.059965_-66.550428_Coto Laurel Solar Farm" xr:uid="{29727852-9DA6-45FF-B7EB-3E6844D304DC}"/>
    <hyperlink ref="E10" r:id="rId13" display="https://www.google.com/maps/@18.056950,-66.578949,450m/data=!3m1!1e3!4m5!3m4!1s0x0:0x0!8m2!3d18.056950!4d-66.578949" xr:uid="{79455745-7341-41CB-8B54-68AB33348265}"/>
    <hyperlink ref="F10" r:id="rId14" display="https://www.bing.com/maps?cp=18.056950~-66.578949&amp;style=o&amp;lvl=18&amp;dir=0&amp;sp=point.18.056950_-66.578949_Martino" xr:uid="{9155CB16-423B-45CB-A2B3-2320D19A9BA8}"/>
    <hyperlink ref="E11" r:id="rId15" display="https://www.google.com/maps/@17.963472,-66.147960,450m/data=!3m1!1e3!4m5!3m4!1s0x0:0x0!8m2!3d17.963472!4d-66.147960" xr:uid="{23B0FFD1-1BC1-4AFD-8240-C07CD99912E4}"/>
    <hyperlink ref="F11" r:id="rId16" display="https://www.bing.com/maps?cp=17.963472~-66.147960&amp;style=o&amp;lvl=18&amp;dir=0&amp;sp=point.17.963472_-66.147960_Pfizer Guayama" xr:uid="{06263B56-2448-44C4-83F0-12D75F34E98F}"/>
    <hyperlink ref="E12" r:id="rId17" display="https://www.google.com/maps/@18.450607,-66.350001,450m/data=!3m1!1e3!4m5!3m4!1s0x0:0x0!8m2!3d18.450607!4d-66.350001" xr:uid="{4B09D67B-4926-4684-9B47-024CBD9E65B4}"/>
    <hyperlink ref="F12" r:id="rId18" display="https://www.bing.com/maps?cp=18.450607~-66.350001&amp;style=o&amp;lvl=18&amp;dir=0&amp;sp=point.18.450607_-66.350001_Pfizer Vega Baja" xr:uid="{4A2FC02F-DE6D-4311-BEE3-AFAD64C628F8}"/>
    <hyperlink ref="E13" r:id="rId19" display="https://www.google.com/maps/@17.947115,-66.149897,450m/data=!3m1!1e3!4m5!3m4!1s0x0:0x0!8m2!3d17.947115!4d-66.149897" xr:uid="{1AF41F08-0341-4FDC-AD79-02394956296F}"/>
    <hyperlink ref="F13" r:id="rId20" display="https://www.bing.com/maps?cp=17.947115~-66.149897&amp;style=o&amp;lvl=18&amp;dir=0&amp;sp=point.17.947115_-66.149897_AES Puerto Rico" xr:uid="{1ABCBC4D-A9B2-4C3B-B236-EDB8D37343F0}"/>
    <hyperlink ref="E14" r:id="rId21" display="https://www.google.com/maps/@17.947115,-66.149897,450m/data=!3m1!1e3!4m5!3m4!1s0x0:0x0!8m2!3d17.947115!4d-66.149897" xr:uid="{09E327E4-74E6-451C-9BB8-FF6B5DD45005}"/>
    <hyperlink ref="F14" r:id="rId22" display="https://www.bing.com/maps?cp=17.947115~-66.149897&amp;style=o&amp;lvl=18&amp;dir=0&amp;sp=point.17.947115_-66.149897_AES Puerto Rico" xr:uid="{4E04F7BF-3BFF-435D-BF80-5C87B3DC3F93}"/>
    <hyperlink ref="E15" r:id="rId23" display="https://www.google.com/maps/@18.475032,-67.046411,450m/data=!3m1!1e3!4m5!3m4!1s0x0:0x0!8m2!3d18.475032!4d-67.046411" xr:uid="{47D3116A-E604-4110-B2D2-9B21BC2F6E71}"/>
    <hyperlink ref="F15" r:id="rId24" display="https://www.bing.com/maps?cp=18.475032~-67.046411&amp;style=o&amp;lvl=18&amp;dir=0&amp;sp=point.18.475032_-67.046411_Oriana Energy Hybrid" xr:uid="{C741A598-5D8D-4697-8253-20748DEF3795}"/>
    <hyperlink ref="E16" r:id="rId25" display="https://www.google.com/maps/@18.475032,-67.046411,450m/data=!3m1!1e3!4m5!3m4!1s0x0:0x0!8m2!3d18.475032!4d-67.046411" xr:uid="{E109C2DF-8C6D-4670-A627-F50A852F3483}"/>
    <hyperlink ref="F16" r:id="rId26" display="https://www.bing.com/maps?cp=18.475032~-67.046411&amp;style=o&amp;lvl=18&amp;dir=0&amp;sp=point.18.475032_-67.046411_Oriana Energy Hybrid" xr:uid="{414DF094-BF2A-4BEC-9EB7-8652E2E06DBA}"/>
    <hyperlink ref="E17" r:id="rId27" display="https://www.google.com/maps/@18.453211,-66.092419,450m/data=!3m1!1e3!4m5!3m4!1s0x0:0x0!8m2!3d18.453211!4d-66.092419" xr:uid="{D0E8A2ED-663D-4AF8-8D31-FFF14BC13FB9}"/>
    <hyperlink ref="F17" r:id="rId28" display="https://www.bing.com/maps?cp=18.453211~-66.092419&amp;style=o&amp;lvl=18&amp;dir=0&amp;sp=point.18.453211_-66.092419_GASNA 18P, LLC" xr:uid="{6EFBE4AF-1B83-4117-9564-8A5F85C576D4}"/>
    <hyperlink ref="E18" r:id="rId29" display="https://www.google.com/maps/@18.293924,-65.681319,450m/data=!3m1!1e3!4m5!3m4!1s0x0:0x0!8m2!3d18.293924!4d-65.681319" xr:uid="{D8E30DB0-43F7-4125-976B-74E212B4B2F5}"/>
    <hyperlink ref="F18" r:id="rId30" display="https://www.bing.com/maps?cp=18.293924~-65.681319&amp;style=o&amp;lvl=18&amp;dir=0&amp;sp=point.18.293924_-65.681319_Fajardo MSWL" xr:uid="{9F90F4FB-D26E-4D14-B6B3-49D52C6BF327}"/>
    <hyperlink ref="E19" r:id="rId31" display="https://www.google.com/maps/@18.293924,-65.681319,450m/data=!3m1!1e3!4m5!3m4!1s0x0:0x0!8m2!3d18.293924!4d-65.681319" xr:uid="{45229301-D025-4A3E-85F7-8CDB561DD23E}"/>
    <hyperlink ref="F19" r:id="rId32" display="https://www.bing.com/maps?cp=18.293924~-65.681319&amp;style=o&amp;lvl=18&amp;dir=0&amp;sp=point.18.293924_-65.681319_Fajardo MSWL" xr:uid="{2BE36B33-49F2-467E-8C3D-716CF8AA2733}"/>
    <hyperlink ref="E20" r:id="rId33" display="https://www.google.com/maps/@18.411500,-65.904500,450m/data=!3m1!1e3!4m5!3m4!1s0x0:0x0!8m2!3d18.411500!4d-65.904500" xr:uid="{4A3F42CB-3E56-4033-BD85-6B3F50FF5B5D}"/>
    <hyperlink ref="F20" r:id="rId34" display="https://www.bing.com/maps?cp=18.411500~-65.904500&amp;style=o&amp;lvl=18&amp;dir=0&amp;sp=point.18.411500_-65.904500_San Fermin Solar Farm Hybrid" xr:uid="{62160DB2-81E3-4082-843C-2647A161C1F2}"/>
    <hyperlink ref="E21" r:id="rId35" display="https://www.google.com/maps/@18.411500,-65.904500,450m/data=!3m1!1e3!4m5!3m4!1s0x0:0x0!8m2!3d18.411500!4d-65.904500" xr:uid="{FF10E6F4-BDD8-4797-BD0B-4AFA2FC2FF69}"/>
    <hyperlink ref="F21" r:id="rId36" display="https://www.bing.com/maps?cp=18.411500~-65.904500&amp;style=o&amp;lvl=18&amp;dir=0&amp;sp=point.18.411500_-65.904500_San Fermin Solar Farm Hybrid" xr:uid="{00E3BB0B-C7C9-487C-BFA6-8247F3A4EE65}"/>
    <hyperlink ref="E22" r:id="rId37" display="https://www.google.com/maps/@18.411500,-65.904500,450m/data=!3m1!1e3!4m5!3m4!1s0x0:0x0!8m2!3d18.411500!4d-65.904500" xr:uid="{DD3B8DE8-F018-460B-88D3-61DCF41A62E5}"/>
    <hyperlink ref="F22" r:id="rId38" display="https://www.bing.com/maps?cp=18.411500~-65.904500&amp;style=o&amp;lvl=18&amp;dir=0&amp;sp=point.18.411500_-65.904500_San Fermin Solar Farm Hybrid" xr:uid="{8F35B493-303D-4F21-AA8E-FD1585C16E85}"/>
    <hyperlink ref="E23" r:id="rId39" display="https://www.google.com/maps/@18.377390,-65.817551,450m/data=!3m1!1e3!4m5!3m4!1s0x0:0x0!8m2!3d18.377390!4d-65.817551" xr:uid="{FC4594F1-7392-4999-81B7-79FF63E64163}"/>
    <hyperlink ref="F23" r:id="rId40" display="https://www.bing.com/maps?cp=18.377390~-65.817551&amp;style=o&amp;lvl=18&amp;dir=0&amp;sp=point.18.377390_-65.817551_El Yunque Filtration Plant" xr:uid="{853CFD2B-131B-48F9-B76A-A6CCE9E9A1F0}"/>
    <hyperlink ref="E24" r:id="rId41" display="https://www.google.com/maps/@18.426418,-66.632501,450m/data=!3m1!1e3!4m5!3m4!1s0x0:0x0!8m2!3d18.426418!4d-66.632501" xr:uid="{A2FA38BD-DF11-40A2-ABC0-59E5893A9F9E}"/>
    <hyperlink ref="F24" r:id="rId42" display="https://www.bing.com/maps?cp=18.426418~-66.632501&amp;style=o&amp;lvl=18&amp;dir=0&amp;sp=point.18.426418_-66.632501_Arecibo Filtration Plant" xr:uid="{3EC77A09-03F7-4897-BBBE-B6F8D895500C}"/>
    <hyperlink ref="E25" r:id="rId43" display="https://www.google.com/maps/@18.377243,-65.879311,450m/data=!3m1!1e3!4m5!3m4!1s0x0:0x0!8m2!3d18.377243!4d-65.879311" xr:uid="{44F1A203-4F51-41FB-8B69-A926B6C909F6}"/>
    <hyperlink ref="F25" r:id="rId44" display="https://www.bing.com/maps?cp=18.377243~-65.879311&amp;style=o&amp;lvl=18&amp;dir=0&amp;sp=point.18.377243_-65.879311_Canovanas Filtration Plant" xr:uid="{03892897-8DBE-46F4-BABE-FE581C8BAE4D}"/>
    <hyperlink ref="E26" r:id="rId45" display="https://www.google.com/maps/@18.422147,-66.201857,450m/data=!3m1!1e3!4m5!3m4!1s0x0:0x0!8m2!3d18.422147!4d-66.201857" xr:uid="{BAE3E254-8385-4816-AB2F-D0D8D2651C9F}"/>
    <hyperlink ref="F26" r:id="rId46" display="https://www.bing.com/maps?cp=18.422147~-66.201857&amp;style=o&amp;lvl=18&amp;dir=0&amp;sp=point.18.422147_-66.201857_Toa Baja MSWL" xr:uid="{4DDA1DAD-B989-4A3B-9BF7-1E465E03A00C}"/>
    <hyperlink ref="E27" r:id="rId47" display="https://www.google.com/maps/@18.422147,-66.201857,450m/data=!3m1!1e3!4m5!3m4!1s0x0:0x0!8m2!3d18.422147!4d-66.201857" xr:uid="{D6D41BE6-906A-4146-A854-91AF1389A020}"/>
    <hyperlink ref="F27" r:id="rId48" display="https://www.bing.com/maps?cp=18.422147~-66.201857&amp;style=o&amp;lvl=18&amp;dir=0&amp;sp=point.18.422147_-66.201857_Toa Baja MSWL" xr:uid="{39CE89AF-6AD7-4515-AE6B-5F4018AB11FE}"/>
    <hyperlink ref="E28" r:id="rId49" display="https://www.google.com/maps/@18.189872,-65.695197,450m/data=!3m1!1e3!4m5!3m4!1s0x0:0x0!8m2!3d18.189872!4d-65.695197" xr:uid="{061E08DC-C91B-4FEC-B49D-0290DB166B84}"/>
    <hyperlink ref="F28" r:id="rId50" display="https://www.bing.com/maps?cp=18.189872~-65.695197&amp;style=o&amp;lvl=18&amp;dir=0&amp;sp=point.18.189872_-65.695197_Punta Lima Wind Farm" xr:uid="{B1EC6C37-8E99-41F2-AFFC-AC8F4357438B}"/>
    <hyperlink ref="E29" r:id="rId51" display="https://www.google.com/maps/@18.134597,-65.822342,450m/data=!3m1!1e3!4m5!3m4!1s0x0:0x0!8m2!3d18.134597!4d-65.822342" xr:uid="{D84081E2-258E-4CC4-89CD-E7CF343B48DA}"/>
    <hyperlink ref="F29" r:id="rId52" display="https://www.bing.com/maps?cp=18.134597~-65.822342&amp;style=o&amp;lvl=18&amp;dir=0&amp;sp=point.18.134597_-65.822342_Humacao Solar Project, LLC" xr:uid="{C4F4555E-7B7B-4CAD-9FB0-4E5DD23F1C1A}"/>
    <hyperlink ref="E30" r:id="rId53" display="https://www.google.com/maps/@17.979256,-66.220533,450m/data=!3m1!1e3!4m5!3m4!1s0x0:0x0!8m2!3d17.979256!4d-66.220533" xr:uid="{BCE887A0-4E80-4433-AEBC-A0C2E2B85D48}"/>
    <hyperlink ref="F30" r:id="rId54" display="https://www.bing.com/maps?cp=17.979256~-66.220533&amp;style=o&amp;lvl=18&amp;dir=0&amp;sp=point.17.979256_-66.220533_Horizon Energy (PR) Hybrid" xr:uid="{CD9BF491-2816-428C-86A1-F9F20CF5A5BC}"/>
    <hyperlink ref="E31" r:id="rId55" display="https://www.google.com/maps/@17.979256,-66.220533,450m/data=!3m1!1e3!4m5!3m4!1s0x0:0x0!8m2!3d17.979256!4d-66.220533" xr:uid="{ADE1BEC9-CFD2-4EDE-B814-298D02179B3C}"/>
    <hyperlink ref="F31" r:id="rId56" display="https://www.bing.com/maps?cp=17.979256~-66.220533&amp;style=o&amp;lvl=18&amp;dir=0&amp;sp=point.17.979256_-66.220533_Horizon Energy (PR) Hybrid" xr:uid="{9D86792F-9845-4F93-9BBD-B3C31A10F3DA}"/>
    <hyperlink ref="E32" r:id="rId57" display="https://www.google.com/maps/@18.236289,-65.911609,450m/data=!3m1!1e3!4m5!3m4!1s0x0:0x0!8m2!3d18.236289!4d-65.911609" xr:uid="{FFE6D65A-0C16-42B8-B6D4-71EA1AA69ECA}"/>
    <hyperlink ref="F32" r:id="rId58" display="https://www.bing.com/maps?cp=18.236289~-65.911609&amp;style=o&amp;lvl=18&amp;dir=0&amp;sp=point.18.236289_-65.911609_Medtronic Solar" xr:uid="{FB01C1DD-DF54-4115-9888-07DAA617EF8C}"/>
    <hyperlink ref="E33" r:id="rId59" display="https://www.google.com/maps/@17.949200,-66.234000,450m/data=!3m1!1e3!4m5!3m4!1s0x0:0x0!8m2!3d17.949200!4d-66.234000" xr:uid="{0E489595-D157-4E24-9BB7-3AE932A953F8}"/>
    <hyperlink ref="F33" r:id="rId60" display="https://www.bing.com/maps?cp=17.949200~-66.234000&amp;style=o&amp;lvl=18&amp;dir=0&amp;sp=point.17.949200_-66.234000_Aguirre Plant" xr:uid="{611251B4-F0FF-4B34-BC84-0EF623C7CC4D}"/>
    <hyperlink ref="E34" r:id="rId61" display="https://www.google.com/maps/@17.949200,-66.234000,450m/data=!3m1!1e3!4m5!3m4!1s0x0:0x0!8m2!3d17.949200!4d-66.234000" xr:uid="{D3E5CFA3-B928-4C88-B8B6-4A40E2E70124}"/>
    <hyperlink ref="F34" r:id="rId62" display="https://www.bing.com/maps?cp=17.949200~-66.234000&amp;style=o&amp;lvl=18&amp;dir=0&amp;sp=point.17.949200_-66.234000_Aguirre Plant" xr:uid="{7D8602C9-32E8-4895-B0F1-98E8A51440C0}"/>
    <hyperlink ref="E35" r:id="rId63" display="https://www.google.com/maps/@17.949200,-66.234000,450m/data=!3m1!1e3!4m5!3m4!1s0x0:0x0!8m2!3d17.949200!4d-66.234000" xr:uid="{FD060A04-3A67-4189-ADB9-650608F2D94F}"/>
    <hyperlink ref="F35" r:id="rId64" display="https://www.bing.com/maps?cp=17.949200~-66.234000&amp;style=o&amp;lvl=18&amp;dir=0&amp;sp=point.17.949200_-66.234000_Aguirre Plant" xr:uid="{C4E45EAF-690B-43E4-AA12-919B9567B480}"/>
    <hyperlink ref="E36" r:id="rId65" display="https://www.google.com/maps/@17.949200,-66.234000,450m/data=!3m1!1e3!4m5!3m4!1s0x0:0x0!8m2!3d17.949200!4d-66.234000" xr:uid="{658CEC08-1EC5-490D-90C4-D7C6BAAE2A58}"/>
    <hyperlink ref="F36" r:id="rId66" display="https://www.bing.com/maps?cp=17.949200~-66.234000&amp;style=o&amp;lvl=18&amp;dir=0&amp;sp=point.17.949200_-66.234000_Aguirre Plant" xr:uid="{1BA85BCA-EEE6-455D-BB68-97A6B7086DE2}"/>
    <hyperlink ref="E37" r:id="rId67" display="https://www.google.com/maps/@17.949200,-66.234000,450m/data=!3m1!1e3!4m5!3m4!1s0x0:0x0!8m2!3d17.949200!4d-66.234000" xr:uid="{7E77C526-27F6-47BC-A968-1073EE89EDC8}"/>
    <hyperlink ref="F37" r:id="rId68" display="https://www.bing.com/maps?cp=17.949200~-66.234000&amp;style=o&amp;lvl=18&amp;dir=0&amp;sp=point.17.949200_-66.234000_Aguirre Plant" xr:uid="{7B21274D-4360-437C-BDD1-93E983B8C0BF}"/>
    <hyperlink ref="E38" r:id="rId69" display="https://www.google.com/maps/@17.949200,-66.234000,450m/data=!3m1!1e3!4m5!3m4!1s0x0:0x0!8m2!3d17.949200!4d-66.234000" xr:uid="{FB9E9024-319A-4D85-9B53-34BCF854BA9F}"/>
    <hyperlink ref="F38" r:id="rId70" display="https://www.bing.com/maps?cp=17.949200~-66.234000&amp;style=o&amp;lvl=18&amp;dir=0&amp;sp=point.17.949200_-66.234000_Aguirre Plant" xr:uid="{452FC41F-F2A9-4EC0-A6A8-DA329B063FFB}"/>
    <hyperlink ref="E39" r:id="rId71" display="https://www.google.com/maps/@17.949200,-66.234000,450m/data=!3m1!1e3!4m5!3m4!1s0x0:0x0!8m2!3d17.949200!4d-66.234000" xr:uid="{0266AC23-D0EE-48BC-8782-8A8558A7E3AB}"/>
    <hyperlink ref="F39" r:id="rId72" display="https://www.bing.com/maps?cp=17.949200~-66.234000&amp;style=o&amp;lvl=18&amp;dir=0&amp;sp=point.17.949200_-66.234000_Aguirre Plant" xr:uid="{ABCDC8CA-B50D-4094-AD08-757692C033B2}"/>
    <hyperlink ref="E40" r:id="rId73" display="https://www.google.com/maps/@17.949200,-66.234000,450m/data=!3m1!1e3!4m5!3m4!1s0x0:0x0!8m2!3d17.949200!4d-66.234000" xr:uid="{20487D9B-DEF8-484D-9D62-D8EFE9425B18}"/>
    <hyperlink ref="F40" r:id="rId74" display="https://www.bing.com/maps?cp=17.949200~-66.234000&amp;style=o&amp;lvl=18&amp;dir=0&amp;sp=point.17.949200_-66.234000_Aguirre Plant" xr:uid="{710722E0-37BC-4D56-87D4-AAD0B6785900}"/>
    <hyperlink ref="E41" r:id="rId75" display="https://www.google.com/maps/@17.949200,-66.234000,450m/data=!3m1!1e3!4m5!3m4!1s0x0:0x0!8m2!3d17.949200!4d-66.234000" xr:uid="{9DE7419A-DB83-41EB-8E3A-64251690F996}"/>
    <hyperlink ref="F41" r:id="rId76" display="https://www.bing.com/maps?cp=17.949200~-66.234000&amp;style=o&amp;lvl=18&amp;dir=0&amp;sp=point.17.949200_-66.234000_Aguirre Plant" xr:uid="{0E71BE98-C234-463C-8D7B-9BC2AEA5E46C}"/>
    <hyperlink ref="E42" r:id="rId77" display="https://www.google.com/maps/@17.949200,-66.234000,450m/data=!3m1!1e3!4m5!3m4!1s0x0:0x0!8m2!3d17.949200!4d-66.234000" xr:uid="{BFC3CAD6-EFA2-4B2C-A719-190C6260549D}"/>
    <hyperlink ref="F42" r:id="rId78" display="https://www.bing.com/maps?cp=17.949200~-66.234000&amp;style=o&amp;lvl=18&amp;dir=0&amp;sp=point.17.949200_-66.234000_Aguirre Plant" xr:uid="{85262140-A203-46F4-A287-A516E7ADE9D6}"/>
    <hyperlink ref="E43" r:id="rId79" display="https://www.google.com/maps/@17.949200,-66.234000,450m/data=!3m1!1e3!4m5!3m4!1s0x0:0x0!8m2!3d17.949200!4d-66.234000" xr:uid="{0973876C-5C34-411E-B324-7D87B7DAFE85}"/>
    <hyperlink ref="F43" r:id="rId80" display="https://www.bing.com/maps?cp=17.949200~-66.234000&amp;style=o&amp;lvl=18&amp;dir=0&amp;sp=point.17.949200_-66.234000_Aguirre Plant" xr:uid="{BCBAE751-3378-4986-9861-13BA25FBBD0E}"/>
    <hyperlink ref="E44" r:id="rId81" display="https://www.google.com/maps/@17.949200,-66.234000,450m/data=!3m1!1e3!4m5!3m4!1s0x0:0x0!8m2!3d17.949200!4d-66.234000" xr:uid="{8BBE568F-85A4-40C7-A428-3DB8E57FA21C}"/>
    <hyperlink ref="F44" r:id="rId82" display="https://www.bing.com/maps?cp=17.949200~-66.234000&amp;style=o&amp;lvl=18&amp;dir=0&amp;sp=point.17.949200_-66.234000_Aguirre Plant" xr:uid="{D4316C5F-DB16-482E-86C9-6E8446C44BEA}"/>
    <hyperlink ref="E45" r:id="rId83" display="https://www.google.com/maps/@17.949200,-66.234000,450m/data=!3m1!1e3!4m5!3m4!1s0x0:0x0!8m2!3d17.949200!4d-66.234000" xr:uid="{8601EE32-15CD-4884-8885-D34DE0F1E1A9}"/>
    <hyperlink ref="F45" r:id="rId84" display="https://www.bing.com/maps?cp=17.949200~-66.234000&amp;style=o&amp;lvl=18&amp;dir=0&amp;sp=point.17.949200_-66.234000_Aguirre Plant" xr:uid="{7E3EA97E-965D-4D2B-8185-F016B03B7CA5}"/>
    <hyperlink ref="E46" r:id="rId85" display="https://www.google.com/maps/@17.949200,-66.234000,450m/data=!3m1!1e3!4m5!3m4!1s0x0:0x0!8m2!3d17.949200!4d-66.234000" xr:uid="{A1E17593-AFF9-4650-A5CC-72CB8E75573B}"/>
    <hyperlink ref="F46" r:id="rId86" display="https://www.bing.com/maps?cp=17.949200~-66.234000&amp;style=o&amp;lvl=18&amp;dir=0&amp;sp=point.17.949200_-66.234000_Aguirre Plant" xr:uid="{671B7678-A27F-4769-871B-813893D6E922}"/>
    <hyperlink ref="E47" r:id="rId87" display="https://www.google.com/maps/@18.003000,-66.759700,450m/data=!3m1!1e3!4m5!3m4!1s0x0:0x0!8m2!3d18.003000!4d-66.759700" xr:uid="{75E33A08-6D6E-4D23-9BF2-F2AB2F90C296}"/>
    <hyperlink ref="F47" r:id="rId88" display="https://www.bing.com/maps?cp=18.003000~-66.759700&amp;style=o&amp;lvl=18&amp;dir=0&amp;sp=point.18.003000_-66.759700_Costa Sur Plant" xr:uid="{05A312D5-C452-4E48-BA73-4347C19F769E}"/>
    <hyperlink ref="E48" r:id="rId89" display="https://www.google.com/maps/@18.003000,-66.759700,450m/data=!3m1!1e3!4m5!3m4!1s0x0:0x0!8m2!3d18.003000!4d-66.759700" xr:uid="{4F27996F-EEE6-4754-B208-39D4329A3A13}"/>
    <hyperlink ref="F48" r:id="rId90" display="https://www.bing.com/maps?cp=18.003000~-66.759700&amp;style=o&amp;lvl=18&amp;dir=0&amp;sp=point.18.003000_-66.759700_Costa Sur Plant" xr:uid="{2E89E82E-F342-4445-B7FE-25ECD6C9C98C}"/>
    <hyperlink ref="E49" r:id="rId91" display="https://www.google.com/maps/@18.003000,-66.759700,450m/data=!3m1!1e3!4m5!3m4!1s0x0:0x0!8m2!3d18.003000!4d-66.759700" xr:uid="{4CFCF622-2C7C-4A46-96EA-EE06CE72D488}"/>
    <hyperlink ref="F49" r:id="rId92" display="https://www.bing.com/maps?cp=18.003000~-66.759700&amp;style=o&amp;lvl=18&amp;dir=0&amp;sp=point.18.003000_-66.759700_Costa Sur Plant" xr:uid="{C83D1376-9C48-40EB-91FC-4EE7293DA706}"/>
    <hyperlink ref="E50" r:id="rId93" display="https://www.google.com/maps/@18.003000,-66.759700,450m/data=!3m1!1e3!4m5!3m4!1s0x0:0x0!8m2!3d18.003000!4d-66.759700" xr:uid="{2A311368-2C0C-4D44-ABBB-92B6FFCF9AB3}"/>
    <hyperlink ref="F50" r:id="rId94" display="https://www.bing.com/maps?cp=18.003000~-66.759700&amp;style=o&amp;lvl=18&amp;dir=0&amp;sp=point.18.003000_-66.759700_Costa Sur Plant" xr:uid="{09E7F008-B003-4041-96E1-EEFB5F134C27}"/>
    <hyperlink ref="E51" r:id="rId95" display="https://www.google.com/maps/@18.003000,-66.759700,450m/data=!3m1!1e3!4m5!3m4!1s0x0:0x0!8m2!3d18.003000!4d-66.759700" xr:uid="{55677E6C-22E7-40CB-956D-194C1970B245}"/>
    <hyperlink ref="F51" r:id="rId96" display="https://www.bing.com/maps?cp=18.003000~-66.759700&amp;style=o&amp;lvl=18&amp;dir=0&amp;sp=point.18.003000_-66.759700_Costa Sur Plant" xr:uid="{6B81421F-C90F-43C8-A152-DDFC6BB9B766}"/>
    <hyperlink ref="E52" r:id="rId97" display="https://www.google.com/maps/@18.003000,-66.759700,450m/data=!3m1!1e3!4m5!3m4!1s0x0:0x0!8m2!3d18.003000!4d-66.759700" xr:uid="{EBF3EB8E-28CE-4B0D-8386-8F64FEBFEFC3}"/>
    <hyperlink ref="F52" r:id="rId98" display="https://www.bing.com/maps?cp=18.003000~-66.759700&amp;style=o&amp;lvl=18&amp;dir=0&amp;sp=point.18.003000_-66.759700_Costa Sur Plant" xr:uid="{FCA65A3C-C773-48B0-B9E7-F6D381CD463D}"/>
    <hyperlink ref="E53" r:id="rId99" display="https://www.google.com/maps/@18.427100,-66.104500,450m/data=!3m1!1e3!4m5!3m4!1s0x0:0x0!8m2!3d18.427100!4d-66.104500" xr:uid="{6A987C47-367E-4A94-A7EB-BF4EA4B3DF4C}"/>
    <hyperlink ref="F53" r:id="rId100" display="https://www.bing.com/maps?cp=18.427100~-66.104500&amp;style=o&amp;lvl=18&amp;dir=0&amp;sp=point.18.427100_-66.104500_Central San Juan Plant" xr:uid="{67FEC726-0E41-4D5D-A58D-54087E002DCC}"/>
    <hyperlink ref="E54" r:id="rId101" display="https://www.google.com/maps/@18.427100,-66.104500,450m/data=!3m1!1e3!4m5!3m4!1s0x0:0x0!8m2!3d18.427100!4d-66.104500" xr:uid="{D04168A2-6CD8-4EC3-8509-8A4739C0773A}"/>
    <hyperlink ref="F54" r:id="rId102" display="https://www.bing.com/maps?cp=18.427100~-66.104500&amp;style=o&amp;lvl=18&amp;dir=0&amp;sp=point.18.427100_-66.104500_Central San Juan Plant" xr:uid="{83CF3241-44D8-4190-B3BE-6401B9AEF235}"/>
    <hyperlink ref="E55" r:id="rId103" display="https://www.google.com/maps/@18.427100,-66.104500,450m/data=!3m1!1e3!4m5!3m4!1s0x0:0x0!8m2!3d18.427100!4d-66.104500" xr:uid="{44F37327-12CD-474A-B10B-76FC060649C0}"/>
    <hyperlink ref="F55" r:id="rId104" display="https://www.bing.com/maps?cp=18.427100~-66.104500&amp;style=o&amp;lvl=18&amp;dir=0&amp;sp=point.18.427100_-66.104500_Central San Juan Plant" xr:uid="{4D33441B-B6E0-4DC0-AF61-22366D9ACB0E}"/>
    <hyperlink ref="E56" r:id="rId105" display="https://www.google.com/maps/@18.427100,-66.104500,450m/data=!3m1!1e3!4m5!3m4!1s0x0:0x0!8m2!3d18.427100!4d-66.104500" xr:uid="{535817E4-EE18-44B1-801C-1A1E66FBCC20}"/>
    <hyperlink ref="F56" r:id="rId106" display="https://www.bing.com/maps?cp=18.427100~-66.104500&amp;style=o&amp;lvl=18&amp;dir=0&amp;sp=point.18.427100_-66.104500_Central San Juan Plant" xr:uid="{33A1E46D-FF09-48DE-B1FB-E19998EB9F06}"/>
    <hyperlink ref="E57" r:id="rId107" display="https://www.google.com/maps/@18.427100,-66.104500,450m/data=!3m1!1e3!4m5!3m4!1s0x0:0x0!8m2!3d18.427100!4d-66.104500" xr:uid="{558B6457-A6AC-4E7A-BB5B-AF4B9C2F44CE}"/>
    <hyperlink ref="F57" r:id="rId108" display="https://www.bing.com/maps?cp=18.427100~-66.104500&amp;style=o&amp;lvl=18&amp;dir=0&amp;sp=point.18.427100_-66.104500_Central San Juan Plant" xr:uid="{4CB17D80-9387-4355-BD01-E49F3915EC8D}"/>
    <hyperlink ref="E58" r:id="rId109" display="https://www.google.com/maps/@18.427100,-66.104500,450m/data=!3m1!1e3!4m5!3m4!1s0x0:0x0!8m2!3d18.427100!4d-66.104500" xr:uid="{4BD5CCB3-DA2F-481D-98F9-6588CFBDD561}"/>
    <hyperlink ref="F58" r:id="rId110" display="https://www.bing.com/maps?cp=18.427100~-66.104500&amp;style=o&amp;lvl=18&amp;dir=0&amp;sp=point.18.427100_-66.104500_Central San Juan Plant" xr:uid="{18E7EC21-78C5-44CF-A44D-EF551E286C86}"/>
    <hyperlink ref="E59" r:id="rId111" display="https://www.google.com/maps/@18.427100,-66.104500,450m/data=!3m1!1e3!4m5!3m4!1s0x0:0x0!8m2!3d18.427100!4d-66.104500" xr:uid="{770268F0-2E61-4EBE-A1C8-B0352C5C534A}"/>
    <hyperlink ref="F59" r:id="rId112" display="https://www.bing.com/maps?cp=18.427100~-66.104500&amp;style=o&amp;lvl=18&amp;dir=0&amp;sp=point.18.427100_-66.104500_Central San Juan Plant" xr:uid="{5A3D7835-6ED7-44EC-84B2-A8EAB064A570}"/>
    <hyperlink ref="E60" r:id="rId113" display="https://www.google.com/maps/@18.427100,-66.104500,450m/data=!3m1!1e3!4m5!3m4!1s0x0:0x0!8m2!3d18.427100!4d-66.104500" xr:uid="{64E21ECE-1A58-4BB8-BA47-7B911F90C92A}"/>
    <hyperlink ref="F60" r:id="rId114" display="https://www.bing.com/maps?cp=18.427100~-66.104500&amp;style=o&amp;lvl=18&amp;dir=0&amp;sp=point.18.427100_-66.104500_Central San Juan Plant" xr:uid="{21CD04AA-1CC8-4804-B731-BF874A699FB2}"/>
    <hyperlink ref="E61" r:id="rId115" display="https://www.google.com/maps/@18.455900,-66.148400,450m/data=!3m1!1e3!4m5!3m4!1s0x0:0x0!8m2!3d18.455900!4d-66.148400" xr:uid="{E4FFF224-6491-4D6D-95D3-DC55B1486E34}"/>
    <hyperlink ref="F61" r:id="rId116" display="https://www.bing.com/maps?cp=18.455900~-66.148400&amp;style=o&amp;lvl=18&amp;dir=0&amp;sp=point.18.455900_-66.148400_Palo Seco Plant" xr:uid="{2AB536D5-2B97-4B16-82E8-F26D272FA89C}"/>
    <hyperlink ref="E62" r:id="rId117" display="https://www.google.com/maps/@18.455900,-66.148400,450m/data=!3m1!1e3!4m5!3m4!1s0x0:0x0!8m2!3d18.455900!4d-66.148400" xr:uid="{1B5E0A5A-007F-47F5-9719-9AE2B2B2D087}"/>
    <hyperlink ref="F62" r:id="rId118" display="https://www.bing.com/maps?cp=18.455900~-66.148400&amp;style=o&amp;lvl=18&amp;dir=0&amp;sp=point.18.455900_-66.148400_Palo Seco Plant" xr:uid="{C73285A3-535F-4F93-A586-61CE437BD61F}"/>
    <hyperlink ref="E63" r:id="rId119" display="https://www.google.com/maps/@18.455900,-66.148400,450m/data=!3m1!1e3!4m5!3m4!1s0x0:0x0!8m2!3d18.455900!4d-66.148400" xr:uid="{A457127B-0578-4A6A-8296-651810953616}"/>
    <hyperlink ref="F63" r:id="rId120" display="https://www.bing.com/maps?cp=18.455900~-66.148400&amp;style=o&amp;lvl=18&amp;dir=0&amp;sp=point.18.455900_-66.148400_Palo Seco Plant" xr:uid="{744F24B8-84E2-4392-A85E-CCF437B64744}"/>
    <hyperlink ref="E64" r:id="rId121" display="https://www.google.com/maps/@18.455900,-66.148400,450m/data=!3m1!1e3!4m5!3m4!1s0x0:0x0!8m2!3d18.455900!4d-66.148400" xr:uid="{999F2015-778E-40D0-8D18-6E627533D150}"/>
    <hyperlink ref="F64" r:id="rId122" display="https://www.bing.com/maps?cp=18.455900~-66.148400&amp;style=o&amp;lvl=18&amp;dir=0&amp;sp=point.18.455900_-66.148400_Palo Seco Plant" xr:uid="{292CF935-B50D-44D8-948F-5593344BF7AD}"/>
    <hyperlink ref="E65" r:id="rId123" display="https://www.google.com/maps/@18.455900,-66.148400,450m/data=!3m1!1e3!4m5!3m4!1s0x0:0x0!8m2!3d18.455900!4d-66.148400" xr:uid="{708952E5-C890-40E9-A626-FCD6247BC992}"/>
    <hyperlink ref="F65" r:id="rId124" display="https://www.bing.com/maps?cp=18.455900~-66.148400&amp;style=o&amp;lvl=18&amp;dir=0&amp;sp=point.18.455900_-66.148400_Palo Seco Plant" xr:uid="{873FF4B9-635B-454B-ADA8-67D0E50DD288}"/>
    <hyperlink ref="E66" r:id="rId125" display="https://www.google.com/maps/@18.455900,-66.148400,450m/data=!3m1!1e3!4m5!3m4!1s0x0:0x0!8m2!3d18.455900!4d-66.148400" xr:uid="{16A20610-E27C-4FB6-BC27-17F7D8E14656}"/>
    <hyperlink ref="F66" r:id="rId126" display="https://www.bing.com/maps?cp=18.455900~-66.148400&amp;style=o&amp;lvl=18&amp;dir=0&amp;sp=point.18.455900_-66.148400_Palo Seco Plant" xr:uid="{938F5B4A-EDC2-462D-BEC7-B812408FC2A8}"/>
    <hyperlink ref="E67" r:id="rId127" display="https://www.google.com/maps/@18.455900,-66.148400,450m/data=!3m1!1e3!4m5!3m4!1s0x0:0x0!8m2!3d18.455900!4d-66.148400" xr:uid="{FA1ABE79-E1D2-46DC-BEC8-147F9F57E3EF}"/>
    <hyperlink ref="F67" r:id="rId128" display="https://www.bing.com/maps?cp=18.455900~-66.148400&amp;style=o&amp;lvl=18&amp;dir=0&amp;sp=point.18.455900_-66.148400_Palo Seco Plant" xr:uid="{703B294B-E299-424E-AA9C-1A5B5DF29ADF}"/>
    <hyperlink ref="E68" r:id="rId129" display="https://www.google.com/maps/@18.455900,-66.148400,450m/data=!3m1!1e3!4m5!3m4!1s0x0:0x0!8m2!3d18.455900!4d-66.148400" xr:uid="{FC593C5D-EB2F-4F5D-B7DA-A2959B5B5D9F}"/>
    <hyperlink ref="F68" r:id="rId130" display="https://www.bing.com/maps?cp=18.455900~-66.148400&amp;style=o&amp;lvl=18&amp;dir=0&amp;sp=point.18.455900_-66.148400_Palo Seco Plant" xr:uid="{11F5A78E-6B31-447A-B7DC-947F3A508B66}"/>
    <hyperlink ref="E69" r:id="rId131" display="https://www.google.com/maps/@18.455900,-66.148400,450m/data=!3m1!1e3!4m5!3m4!1s0x0:0x0!8m2!3d18.455900!4d-66.148400" xr:uid="{7B5B495B-D34F-4DFD-907D-B96DAAB16128}"/>
    <hyperlink ref="F69" r:id="rId132" display="https://www.bing.com/maps?cp=18.455900~-66.148400&amp;style=o&amp;lvl=18&amp;dir=0&amp;sp=point.18.455900_-66.148400_Palo Seco Plant" xr:uid="{807786AD-381A-4280-87FC-9BACEE56966D}"/>
    <hyperlink ref="E70" r:id="rId133" display="https://www.google.com/maps/@18.455900,-66.148400,450m/data=!3m1!1e3!4m5!3m4!1s0x0:0x0!8m2!3d18.455900!4d-66.148400" xr:uid="{99185904-7F3A-41EB-8FCD-6F0F3DF645A6}"/>
    <hyperlink ref="F70" r:id="rId134" display="https://www.bing.com/maps?cp=18.455900~-66.148400&amp;style=o&amp;lvl=18&amp;dir=0&amp;sp=point.18.455900_-66.148400_Palo Seco Plant" xr:uid="{FCF1DCE2-F945-419E-9843-D893AAAD6EF2}"/>
    <hyperlink ref="E71" r:id="rId135" display="https://www.google.com/maps/@18.471000,-66.696900,450m/data=!3m1!1e3!4m5!3m4!1s0x0:0x0!8m2!3d18.471000!4d-66.696900" xr:uid="{F84DC1AD-2D6D-402A-9557-27FD80853C0E}"/>
    <hyperlink ref="F71" r:id="rId136" display="https://www.bing.com/maps?cp=18.471000~-66.696900&amp;style=o&amp;lvl=18&amp;dir=0&amp;sp=point.18.471000_-66.696900_Cambalache Plant" xr:uid="{6BD2840B-9F32-4219-8DA0-33B01AE2F6F0}"/>
    <hyperlink ref="E72" r:id="rId137" display="https://www.google.com/maps/@18.471000,-66.696900,450m/data=!3m1!1e3!4m5!3m4!1s0x0:0x0!8m2!3d18.471000!4d-66.696900" xr:uid="{ADFDF1CB-98BC-4E7F-8117-CAE844A1B3BE}"/>
    <hyperlink ref="F72" r:id="rId138" display="https://www.bing.com/maps?cp=18.471000~-66.696900&amp;style=o&amp;lvl=18&amp;dir=0&amp;sp=point.18.471000_-66.696900_Cambalache Plant" xr:uid="{C21FBB08-8FCB-414D-82A2-11EF0C7F17B6}"/>
    <hyperlink ref="E73" r:id="rId139" display="https://www.google.com/maps/@18.471000,-66.696900,450m/data=!3m1!1e3!4m5!3m4!1s0x0:0x0!8m2!3d18.471000!4d-66.696900" xr:uid="{C7F91D93-4D13-49D9-900C-B3B44C5061EE}"/>
    <hyperlink ref="F73" r:id="rId140" display="https://www.bing.com/maps?cp=18.471000~-66.696900&amp;style=o&amp;lvl=18&amp;dir=0&amp;sp=point.18.471000_-66.696900_Cambalache Plant" xr:uid="{A3B85847-6BA6-4A5A-9D7F-B76E21048AD0}"/>
    <hyperlink ref="E74" r:id="rId141" display="https://www.google.com/maps/@18.218600,-67.159200,450m/data=!3m1!1e3!4m5!3m4!1s0x0:0x0!8m2!3d18.218600!4d-67.159200" xr:uid="{3132930D-D5F3-4676-97AF-99155FB2C3D2}"/>
    <hyperlink ref="F74" r:id="rId142" display="https://www.bing.com/maps?cp=18.218600~-67.159200&amp;style=o&amp;lvl=18&amp;dir=0&amp;sp=point.18.218600_-67.159200_Mayaguez Plant" xr:uid="{0E1B1A2C-8084-4188-BF61-474AC02DA056}"/>
    <hyperlink ref="E75" r:id="rId143" display="https://www.google.com/maps/@18.218600,-67.159200,450m/data=!3m1!1e3!4m5!3m4!1s0x0:0x0!8m2!3d18.218600!4d-67.159200" xr:uid="{6C54EDD1-4A26-4872-AC38-81FD95706571}"/>
    <hyperlink ref="F75" r:id="rId144" display="https://www.bing.com/maps?cp=18.218600~-67.159200&amp;style=o&amp;lvl=18&amp;dir=0&amp;sp=point.18.218600_-67.159200_Mayaguez Plant" xr:uid="{473667E9-95C7-430E-8A3A-A788E7DC418C}"/>
    <hyperlink ref="E76" r:id="rId145" display="https://www.google.com/maps/@18.218600,-67.159200,450m/data=!3m1!1e3!4m5!3m4!1s0x0:0x0!8m2!3d18.218600!4d-67.159200" xr:uid="{FC1D8C94-21C8-41C6-BB7B-1BF704ACCD9E}"/>
    <hyperlink ref="F76" r:id="rId146" display="https://www.bing.com/maps?cp=18.218600~-67.159200&amp;style=o&amp;lvl=18&amp;dir=0&amp;sp=point.18.218600_-67.159200_Mayaguez Plant" xr:uid="{ECDE3E01-DA2D-4FB7-BBBA-E2BEB8627D27}"/>
    <hyperlink ref="E77" r:id="rId147" display="https://www.google.com/maps/@18.218600,-67.159200,450m/data=!3m1!1e3!4m5!3m4!1s0x0:0x0!8m2!3d18.218600!4d-67.159200" xr:uid="{F7333055-09C6-4DD3-9951-373141FDDA80}"/>
    <hyperlink ref="F77" r:id="rId148" display="https://www.bing.com/maps?cp=18.218600~-67.159200&amp;style=o&amp;lvl=18&amp;dir=0&amp;sp=point.18.218600_-67.159200_Mayaguez Plant" xr:uid="{8E2E18C9-7FF0-4D30-B1A4-4600A270ACAA}"/>
    <hyperlink ref="E78" r:id="rId149" display="https://www.google.com/maps/@17.960200,-66.139800,450m/data=!3m1!1e3!4m5!3m4!1s0x0:0x0!8m2!3d17.960200!4d-66.139800" xr:uid="{58239A19-1061-46FA-97E1-344383FDDFC6}"/>
    <hyperlink ref="F78" r:id="rId150" display="https://www.bing.com/maps?cp=17.960200~-66.139800&amp;style=o&amp;lvl=18&amp;dir=0&amp;sp=point.17.960200_-66.139800_Jobos" xr:uid="{7BCB6C82-44B7-420E-9CB7-76D0A83BF8DE}"/>
    <hyperlink ref="E79" r:id="rId151" display="https://www.google.com/maps/@17.960200,-66.139800,450m/data=!3m1!1e3!4m5!3m4!1s0x0:0x0!8m2!3d17.960200!4d-66.139800" xr:uid="{2A4D6459-D5AD-4081-A1AE-ABBE9165B32E}"/>
    <hyperlink ref="F79" r:id="rId152" display="https://www.bing.com/maps?cp=17.960200~-66.139800&amp;style=o&amp;lvl=18&amp;dir=0&amp;sp=point.17.960200_-66.139800_Jobos" xr:uid="{D35DC398-C010-4B2E-B06A-920877765B92}"/>
    <hyperlink ref="E80" r:id="rId153" display="https://www.google.com/maps/@18.277000,-66.656000,450m/data=!3m1!1e3!4m5!3m4!1s0x0:0x0!8m2!3d18.277000!4d-66.656000" xr:uid="{CEB380E0-5E3D-4B68-9FE8-F253C92A5E33}"/>
    <hyperlink ref="F80" r:id="rId154" display="https://www.bing.com/maps?cp=18.277000~-66.656000&amp;style=o&amp;lvl=18&amp;dir=0&amp;sp=point.18.277000_-66.656000_Caonillas" xr:uid="{83D3E114-383E-4FD8-9FEF-A5E17B24409A}"/>
    <hyperlink ref="E81" r:id="rId155" display="https://www.google.com/maps/@18.277000,-66.656000,450m/data=!3m1!1e3!4m5!3m4!1s0x0:0x0!8m2!3d18.277000!4d-66.656000" xr:uid="{E11E224F-B867-4E1B-9B92-2AA82AC9B40F}"/>
    <hyperlink ref="F81" r:id="rId156" display="https://www.bing.com/maps?cp=18.277000~-66.656000&amp;style=o&amp;lvl=18&amp;dir=0&amp;sp=point.18.277000_-66.656000_Caonillas" xr:uid="{80B2CB91-6A25-4A76-B569-9BB2C5DD0EBC}"/>
    <hyperlink ref="E82" r:id="rId157" display="https://www.google.com/maps/@18.277000,-66.656000,450m/data=!3m1!1e3!4m5!3m4!1s0x0:0x0!8m2!3d18.277000!4d-66.656000" xr:uid="{1AB72848-EEAD-4C55-9E2E-111BAB34B235}"/>
    <hyperlink ref="F82" r:id="rId158" display="https://www.bing.com/maps?cp=18.277000~-66.656000&amp;style=o&amp;lvl=18&amp;dir=0&amp;sp=point.18.277000_-66.656000_Caonillas" xr:uid="{3D89A58B-2717-45E6-8DF7-D71F6E6CBE26}"/>
    <hyperlink ref="E83" r:id="rId159" display="https://www.google.com/maps/@18.316713,-65.279560,450m/data=!3m1!1e3!4m5!3m4!1s0x0:0x0!8m2!3d18.316713!4d-65.279560" xr:uid="{67E18EF9-DECB-48B6-B88C-463B2B680C6D}"/>
    <hyperlink ref="F83" r:id="rId160" display="https://www.bing.com/maps?cp=18.316713~-65.279560&amp;style=o&amp;lvl=18&amp;dir=0&amp;sp=point.18.316713_-65.279560_Culebra" xr:uid="{3EDE43E6-2D70-4FB1-99AA-1002CAF1CDAE}"/>
    <hyperlink ref="E84" r:id="rId161" display="https://www.google.com/maps/@18.316713,-65.279560,450m/data=!3m1!1e3!4m5!3m4!1s0x0:0x0!8m2!3d18.316713!4d-65.279560" xr:uid="{2AF98964-FDED-480E-93E8-3E1076C8030B}"/>
    <hyperlink ref="F84" r:id="rId162" display="https://www.bing.com/maps?cp=18.316713~-65.279560&amp;style=o&amp;lvl=18&amp;dir=0&amp;sp=point.18.316713_-65.279560_Culebra" xr:uid="{2A8F3B85-2EA7-423A-AB8D-00AF87E5BE48}"/>
    <hyperlink ref="E85" r:id="rId163" display="https://www.google.com/maps/@18.316713,-65.279560,450m/data=!3m1!1e3!4m5!3m4!1s0x0:0x0!8m2!3d18.316713!4d-65.279560" xr:uid="{008D2124-CCC1-4E64-B572-0C4B9A1ED39A}"/>
    <hyperlink ref="F85" r:id="rId164" display="https://www.bing.com/maps?cp=18.316713~-65.279560&amp;style=o&amp;lvl=18&amp;dir=0&amp;sp=point.18.316713_-65.279560_Culebra" xr:uid="{29288F5C-B55C-4C55-B3A0-607946118189}"/>
    <hyperlink ref="E86" r:id="rId165" display="https://www.google.com/maps/@18.316713,-65.279560,450m/data=!3m1!1e3!4m5!3m4!1s0x0:0x0!8m2!3d18.316713!4d-65.279560" xr:uid="{5480829D-336C-40EA-8A23-9F20CBA85C7C}"/>
    <hyperlink ref="F86" r:id="rId166" display="https://www.bing.com/maps?cp=18.316713~-65.279560&amp;style=o&amp;lvl=18&amp;dir=0&amp;sp=point.18.316713_-65.279560_Culebra" xr:uid="{A180F679-6D34-4154-8651-5702B53306B9}"/>
    <hyperlink ref="E87" r:id="rId167" display="https://www.google.com/maps/@18.236400,-65.665600,450m/data=!3m1!1e3!4m5!3m4!1s0x0:0x0!8m2!3d18.236400!4d-65.665600" xr:uid="{C0D68102-3468-42BE-8A5E-2F504DEA81AD}"/>
    <hyperlink ref="F87" r:id="rId168" display="https://www.bing.com/maps?cp=18.236400~-65.665600&amp;style=o&amp;lvl=18&amp;dir=0&amp;sp=point.18.236400_-65.665600_Daguao" xr:uid="{E66D317E-E99A-485D-9C20-99E790E95108}"/>
    <hyperlink ref="E88" r:id="rId169" display="https://www.google.com/maps/@18.236400,-65.665600,450m/data=!3m1!1e3!4m5!3m4!1s0x0:0x0!8m2!3d18.236400!4d-65.665600" xr:uid="{B73DFADF-686E-4A16-9CDD-3C590FE2B77A}"/>
    <hyperlink ref="F88" r:id="rId170" display="https://www.bing.com/maps?cp=18.236400~-65.665600&amp;style=o&amp;lvl=18&amp;dir=0&amp;sp=point.18.236400_-65.665600_Daguao" xr:uid="{46F8495D-DABA-4AE4-8540-F060A15A9624}"/>
    <hyperlink ref="E89" r:id="rId171" display="https://www.google.com/maps/@18.337000,-66.667000,450m/data=!3m1!1e3!4m5!3m4!1s0x0:0x0!8m2!3d18.337000!4d-66.667000" xr:uid="{7B089292-790A-4B46-ABC8-3EAB378ACB04}"/>
    <hyperlink ref="F89" r:id="rId172" display="https://www.bing.com/maps?cp=18.337000~-66.667000&amp;style=o&amp;lvl=18&amp;dir=0&amp;sp=point.18.337000_-66.667000_Dos Bocas" xr:uid="{E455A846-5AAA-4C8C-ACF7-46E1439E4A80}"/>
    <hyperlink ref="E90" r:id="rId173" display="https://www.google.com/maps/@18.337000,-66.667000,450m/data=!3m1!1e3!4m5!3m4!1s0x0:0x0!8m2!3d18.337000!4d-66.667000" xr:uid="{C99EAA44-6B44-4387-81BC-E60DFBDF104A}"/>
    <hyperlink ref="F90" r:id="rId174" display="https://www.bing.com/maps?cp=18.337000~-66.667000&amp;style=o&amp;lvl=18&amp;dir=0&amp;sp=point.18.337000_-66.667000_Dos Bocas" xr:uid="{03E54BAA-3212-4906-9D16-AC87312B9F6E}"/>
    <hyperlink ref="E91" r:id="rId175" display="https://www.google.com/maps/@18.337000,-66.667000,450m/data=!3m1!1e3!4m5!3m4!1s0x0:0x0!8m2!3d18.337000!4d-66.667000" xr:uid="{15FF426C-878E-487B-84B1-4A5F6F41E747}"/>
    <hyperlink ref="F91" r:id="rId176" display="https://www.bing.com/maps?cp=18.337000~-66.667000&amp;style=o&amp;lvl=18&amp;dir=0&amp;sp=point.18.337000_-66.667000_Dos Bocas" xr:uid="{93FDDBFD-3FB5-4387-9B29-027F2CB6B835}"/>
    <hyperlink ref="E92" r:id="rId177" display="https://www.google.com/maps/@18.073300,-66.730000,450m/data=!3m1!1e3!4m5!3m4!1s0x0:0x0!8m2!3d18.073300!4d-66.730000" xr:uid="{E682228D-2D13-4F31-B357-195427C671FF}"/>
    <hyperlink ref="F92" r:id="rId178" display="https://www.bing.com/maps?cp=18.073300~-66.730000&amp;style=o&amp;lvl=18&amp;dir=0&amp;sp=point.18.073300_-66.730000_Garzas" xr:uid="{060BBE25-7B25-4A4A-A5BF-ACA5743DCDBA}"/>
    <hyperlink ref="E93" r:id="rId179" display="https://www.google.com/maps/@18.073300,-66.730000,450m/data=!3m1!1e3!4m5!3m4!1s0x0:0x0!8m2!3d18.073300!4d-66.730000" xr:uid="{A286F690-AFB4-4CF1-9EB6-228375753C60}"/>
    <hyperlink ref="F93" r:id="rId180" display="https://www.bing.com/maps?cp=18.073300~-66.730000&amp;style=o&amp;lvl=18&amp;dir=0&amp;sp=point.18.073300_-66.730000_Garzas" xr:uid="{C580C0E7-758A-4864-B3EC-F50247D02727}"/>
    <hyperlink ref="E94" r:id="rId181" display="https://www.google.com/maps/@18.073300,-66.730000,450m/data=!3m1!1e3!4m5!3m4!1s0x0:0x0!8m2!3d18.073300!4d-66.730000" xr:uid="{AEA87479-636B-41FA-9686-F4F3152E0314}"/>
    <hyperlink ref="F94" r:id="rId182" display="https://www.bing.com/maps?cp=18.073300~-66.730000&amp;style=o&amp;lvl=18&amp;dir=0&amp;sp=point.18.073300_-66.730000_Garzas" xr:uid="{361F2049-58DC-4E00-AE8E-F6893B00655E}"/>
    <hyperlink ref="E95" r:id="rId183" display="https://www.google.com/maps/@18.017000,-66.019000,450m/data=!3m1!1e3!4m5!3m4!1s0x0:0x0!8m2!3d18.017000!4d-66.019000" xr:uid="{13FB0A65-B967-4A6E-9319-D60A7A90BFAA}"/>
    <hyperlink ref="F95" r:id="rId184" display="https://www.bing.com/maps?cp=18.017000~-66.019000&amp;style=o&amp;lvl=18&amp;dir=0&amp;sp=point.18.017000_-66.019000_Patillas" xr:uid="{BB41F023-46E5-4BE1-9719-DC33D7886FE8}"/>
    <hyperlink ref="E96" r:id="rId185" display="https://www.google.com/maps/@18.017000,-66.019000,450m/data=!3m1!1e3!4m5!3m4!1s0x0:0x0!8m2!3d18.017000!4d-66.019000" xr:uid="{F7F372CA-38AA-446B-8972-0FD3248F4ABE}"/>
    <hyperlink ref="F96" r:id="rId186" display="https://www.bing.com/maps?cp=18.017000~-66.019000&amp;style=o&amp;lvl=18&amp;dir=0&amp;sp=point.18.017000_-66.019000_Patillas" xr:uid="{F5A60FDC-9E0F-4BB9-9D6A-63A3DF79CAD7}"/>
    <hyperlink ref="E97" r:id="rId187" display="https://www.google.com/maps/@18.131700,-66.488000,450m/data=!3m1!1e3!4m5!3m4!1s0x0:0x0!8m2!3d18.131700!4d-66.488000" xr:uid="{20CDA874-6369-41CC-B953-E0D8CC388724}"/>
    <hyperlink ref="F97" r:id="rId188" display="https://www.bing.com/maps?cp=18.131700~-66.488000&amp;style=o&amp;lvl=18&amp;dir=0&amp;sp=point.18.131700_-66.488000_Toro Negro" xr:uid="{FAEDA347-C1DF-4F2F-819B-DE00E5BF915B}"/>
    <hyperlink ref="E98" r:id="rId189" display="https://www.google.com/maps/@18.131700,-66.488000,450m/data=!3m1!1e3!4m5!3m4!1s0x0:0x0!8m2!3d18.131700!4d-66.488000" xr:uid="{D0480CCA-27E9-450A-84DA-D87BF40FE7AA}"/>
    <hyperlink ref="F98" r:id="rId190" display="https://www.bing.com/maps?cp=18.131700~-66.488000&amp;style=o&amp;lvl=18&amp;dir=0&amp;sp=point.18.131700_-66.488000_Toro Negro" xr:uid="{9F05E650-B218-4CB9-A80C-7DAC88EF54E8}"/>
    <hyperlink ref="E99" r:id="rId191" display="https://www.google.com/maps/@18.131700,-66.488000,450m/data=!3m1!1e3!4m5!3m4!1s0x0:0x0!8m2!3d18.131700!4d-66.488000" xr:uid="{29501CEF-DA9B-4069-B738-565E50C2D0B0}"/>
    <hyperlink ref="F99" r:id="rId192" display="https://www.bing.com/maps?cp=18.131700~-66.488000&amp;style=o&amp;lvl=18&amp;dir=0&amp;sp=point.18.131700_-66.488000_Toro Negro" xr:uid="{2C8FFB65-2BBD-4BA1-B3CA-9FE629235BA3}"/>
    <hyperlink ref="E100" r:id="rId193" display="https://www.google.com/maps/@18.131700,-66.488000,450m/data=!3m1!1e3!4m5!3m4!1s0x0:0x0!8m2!3d18.131700!4d-66.488000" xr:uid="{F70B3451-979C-422E-8347-8CB3449A392F}"/>
    <hyperlink ref="F100" r:id="rId194" display="https://www.bing.com/maps?cp=18.131700~-66.488000&amp;style=o&amp;lvl=18&amp;dir=0&amp;sp=point.18.131700_-66.488000_Toro Negro" xr:uid="{9E28CB26-1B89-43F7-B94C-4F2ABCBE8BFC}"/>
    <hyperlink ref="E101" r:id="rId195" display="https://www.google.com/maps/@18.446000,-66.391000,450m/data=!3m1!1e3!4m5!3m4!1s0x0:0x0!8m2!3d18.446000!4d-66.391000" xr:uid="{2B9505F1-DB7A-4CB7-855F-1118D4A16879}"/>
    <hyperlink ref="F101" r:id="rId196" display="https://www.bing.com/maps?cp=18.446000~-66.391000&amp;style=o&amp;lvl=18&amp;dir=0&amp;sp=point.18.446000_-66.391000_Vega Baja" xr:uid="{CC70F3EB-E450-4306-B2A4-3EBC8596092F}"/>
    <hyperlink ref="E102" r:id="rId197" display="https://www.google.com/maps/@18.446000,-66.391000,450m/data=!3m1!1e3!4m5!3m4!1s0x0:0x0!8m2!3d18.446000!4d-66.391000" xr:uid="{32062659-E2DD-4492-A01E-05F1E4E8F8EF}"/>
    <hyperlink ref="F102" r:id="rId198" display="https://www.bing.com/maps?cp=18.446000~-66.391000&amp;style=o&amp;lvl=18&amp;dir=0&amp;sp=point.18.446000_-66.391000_Vega Baja" xr:uid="{70EDB2CD-B943-4ECA-BEEC-7F7957B029C7}"/>
    <hyperlink ref="E103" r:id="rId199" display="https://www.google.com/maps/@18.152679,-65.431763,450m/data=!3m1!1e3!4m5!3m4!1s0x0:0x0!8m2!3d18.152679!4d-65.431763" xr:uid="{90EDA118-5372-4904-9DC7-E3FB953E2954}"/>
    <hyperlink ref="F103" r:id="rId200" display="https://www.bing.com/maps?cp=18.152679~-65.431763&amp;style=o&amp;lvl=18&amp;dir=0&amp;sp=point.18.152679_-65.431763_Vieques" xr:uid="{A7D1745A-1F96-44F4-AA0D-A3047B3421E4}"/>
    <hyperlink ref="E104" r:id="rId201" display="https://www.google.com/maps/@18.152679,-65.431763,450m/data=!3m1!1e3!4m5!3m4!1s0x0:0x0!8m2!3d18.152679!4d-65.431763" xr:uid="{630ABD5B-1915-4DD4-8FCC-4FB8189C0E45}"/>
    <hyperlink ref="F104" r:id="rId202" display="https://www.bing.com/maps?cp=18.152679~-65.431763&amp;style=o&amp;lvl=18&amp;dir=0&amp;sp=point.18.152679_-65.431763_Vieques" xr:uid="{1963AC33-EB3C-45D9-822D-F0F28F49BAC1}"/>
    <hyperlink ref="E105" r:id="rId203" display="https://www.google.com/maps/@18.047000,-65.864000,450m/data=!3m1!1e3!4m5!3m4!1s0x0:0x0!8m2!3d18.047000!4d-65.864000" xr:uid="{EAD0FFB0-7859-4BC0-AA13-BA1586215C21}"/>
    <hyperlink ref="F105" r:id="rId204" display="https://www.bing.com/maps?cp=18.047000~-65.864000&amp;style=o&amp;lvl=18&amp;dir=0&amp;sp=point.18.047000_-65.864000_Yabucoa" xr:uid="{2C87F404-76F0-4186-AC55-CF7FA2FAD2E7}"/>
    <hyperlink ref="E106" r:id="rId205" display="https://www.google.com/maps/@18.047000,-65.864000,450m/data=!3m1!1e3!4m5!3m4!1s0x0:0x0!8m2!3d18.047000!4d-65.864000" xr:uid="{0479E091-3507-44B7-A762-0B701E6B106B}"/>
    <hyperlink ref="F106" r:id="rId206" display="https://www.bing.com/maps?cp=18.047000~-65.864000&amp;style=o&amp;lvl=18&amp;dir=0&amp;sp=point.18.047000_-65.864000_Yabucoa" xr:uid="{BC0D2D8C-F1CD-439B-B4F2-C128C373D2AA}"/>
    <hyperlink ref="E107" r:id="rId207" display="https://www.google.com/maps/@18.110500,-66.871000,450m/data=!3m1!1e3!4m5!3m4!1s0x0:0x0!8m2!3d18.110500!4d-66.871000" xr:uid="{B44E3BF9-7B4C-4E6F-9937-5C52B74C85BE}"/>
    <hyperlink ref="F107" r:id="rId208" display="https://www.bing.com/maps?cp=18.110500~-66.871000&amp;style=o&amp;lvl=18&amp;dir=0&amp;sp=point.18.110500_-66.871000_Yauco" xr:uid="{A98CFB2B-879A-449C-A21F-D05ABE41DEFE}"/>
    <hyperlink ref="E108" r:id="rId209" display="https://www.google.com/maps/@18.110500,-66.871000,450m/data=!3m1!1e3!4m5!3m4!1s0x0:0x0!8m2!3d18.110500!4d-66.871000" xr:uid="{3A3943F7-51CF-4912-BD8C-CE2AC57514A4}"/>
    <hyperlink ref="F108" r:id="rId210" display="https://www.bing.com/maps?cp=18.110500~-66.871000&amp;style=o&amp;lvl=18&amp;dir=0&amp;sp=point.18.110500_-66.871000_Yauco" xr:uid="{2ABD321F-9A42-4DD3-BBC8-7CF05A8E5E10}"/>
    <hyperlink ref="E109" r:id="rId211" display="https://www.google.com/maps/@18.110500,-66.871000,450m/data=!3m1!1e3!4m5!3m4!1s0x0:0x0!8m2!3d18.110500!4d-66.871000" xr:uid="{B2299C2A-2C80-4AE8-A9A7-0A2162BEC9CA}"/>
    <hyperlink ref="F109" r:id="rId212" display="https://www.bing.com/maps?cp=18.110500~-66.871000&amp;style=o&amp;lvl=18&amp;dir=0&amp;sp=point.18.110500_-66.871000_Yauco" xr:uid="{3BE9FD84-EB4F-4753-A6E2-EC2083E41E89}"/>
    <hyperlink ref="E110" r:id="rId213" display="https://www.google.com/maps/@18.268000,-65.794000,450m/data=!3m1!1e3!4m5!3m4!1s0x0:0x0!8m2!3d18.268000!4d-65.794000" xr:uid="{983476A6-7AD8-4F01-A5FF-9638ADBE3FE7}"/>
    <hyperlink ref="F110" r:id="rId214" display="https://www.bing.com/maps?cp=18.268000~-65.794000&amp;style=o&amp;lvl=18&amp;dir=0&amp;sp=point.18.268000_-65.794000_Rio Blanco" xr:uid="{99382686-27F1-4950-A8FF-81C3FAEF38FC}"/>
    <hyperlink ref="E111" r:id="rId215" display="https://www.google.com/maps/@18.268000,-65.794000,450m/data=!3m1!1e3!4m5!3m4!1s0x0:0x0!8m2!3d18.268000!4d-65.794000" xr:uid="{B529671A-4B3A-4D7D-B37C-A1BE04CBFA9A}"/>
    <hyperlink ref="F111" r:id="rId216" display="https://www.bing.com/maps?cp=18.268000~-65.794000&amp;style=o&amp;lvl=18&amp;dir=0&amp;sp=point.18.268000_-65.794000_Rio Blanco" xr:uid="{5E22C5B6-4B95-4DA4-9D70-1DD62E121B22}"/>
    <hyperlink ref="E112" r:id="rId217" display="https://www.google.com/maps/@18.408354,-66.116163,450m/data=!3m1!1e3!4m5!3m4!1s0x0:0x0!8m2!3d18.408354!4d-66.116163" xr:uid="{F4F0FA63-787D-4DF9-ABF9-F1BC4C00A3D2}"/>
    <hyperlink ref="F112" r:id="rId218" display="https://www.bing.com/maps?cp=18.408354~-66.116163&amp;style=o&amp;lvl=18&amp;dir=0&amp;sp=point.18.408354_-66.116163_Fort Buchanan Distributed Generation" xr:uid="{61159982-225E-4A82-9D20-F82B82514BE2}"/>
    <hyperlink ref="E113" r:id="rId219" display="https://www.google.com/maps/@18.408354,-66.116163,450m/data=!3m1!1e3!4m5!3m4!1s0x0:0x0!8m2!3d18.408354!4d-66.116163" xr:uid="{38A0C96B-9E52-4ECB-88CD-3A4B95D0AA70}"/>
    <hyperlink ref="F113" r:id="rId220" display="https://www.bing.com/maps?cp=18.408354~-66.116163&amp;style=o&amp;lvl=18&amp;dir=0&amp;sp=point.18.408354_-66.116163_Fort Buchanan Distributed Generation" xr:uid="{6AEBE135-7850-4C2A-971C-F6B7D9CB4C0C}"/>
    <hyperlink ref="E114" r:id="rId221" display="https://www.google.com/maps/@18.498007,-67.130519,450m/data=!3m1!1e3!4m5!3m4!1s0x0:0x0!8m2!3d18.498007!4d-67.130519" xr:uid="{F226B322-4220-4BF2-87D0-09F0E3626A66}"/>
    <hyperlink ref="F114" r:id="rId222" display="https://www.bing.com/maps?cp=18.498007~-67.130519&amp;style=o&amp;lvl=18&amp;dir=0&amp;sp=point.18.498007_-67.130519_USCG Puerto Rico PV" xr:uid="{6B347EC7-F022-4477-8453-ABB8D88184A0}"/>
    <hyperlink ref="E115" r:id="rId223" display="https://www.google.com/maps/@18.409197,-66.235059,450m/data=!3m1!1e3!4m5!3m4!1s0x0:0x0!8m2!3d18.409197!4d-66.235059" xr:uid="{B2267D8C-5FD7-4421-9C08-A8DF8ACDB85F}"/>
    <hyperlink ref="F115" r:id="rId224" display="https://www.bing.com/maps?cp=18.409197~-66.235059&amp;style=o&amp;lvl=18&amp;dir=0&amp;sp=point.18.409197_-66.235059_Holsum de Puerto Rico, Inc." xr:uid="{3BFFFA42-99D3-4153-A3CD-7B0629AD005F}"/>
    <hyperlink ref="E116" r:id="rId225" display="https://www.google.com/maps/@18.409197,-66.235059,450m/data=!3m1!1e3!4m5!3m4!1s0x0:0x0!8m2!3d18.409197!4d-66.235059" xr:uid="{1AEF76EE-8E41-42E3-8FAE-B54B809A5A24}"/>
    <hyperlink ref="F116" r:id="rId226" display="https://www.bing.com/maps?cp=18.409197~-66.235059&amp;style=o&amp;lvl=18&amp;dir=0&amp;sp=point.18.409197_-66.235059_Holsum de Puerto Rico, Inc." xr:uid="{D0ECAB42-65AE-4782-B3C0-75F6BB917ACD}"/>
    <hyperlink ref="E117" r:id="rId227" display="https://www.google.com/maps/@18.409197,-66.235059,450m/data=!3m1!1e3!4m5!3m4!1s0x0:0x0!8m2!3d18.409197!4d-66.235059" xr:uid="{B89FC5FC-1782-478A-80C8-EABD88B1ECD5}"/>
    <hyperlink ref="F117" r:id="rId228" display="https://www.bing.com/maps?cp=18.409197~-66.235059&amp;style=o&amp;lvl=18&amp;dir=0&amp;sp=point.18.409197_-66.235059_Holsum de Puerto Rico, Inc." xr:uid="{8F8CC0E5-7283-4A95-8092-844373B25D99}"/>
    <hyperlink ref="E118" r:id="rId229" display="https://www.google.com/maps/@18.409197,-66.235059,450m/data=!3m1!1e3!4m5!3m4!1s0x0:0x0!8m2!3d18.409197!4d-66.235059" xr:uid="{33CA2C8D-BA4C-4EB4-AE7B-510F31C30EF4}"/>
    <hyperlink ref="F118" r:id="rId230" display="https://www.bing.com/maps?cp=18.409197~-66.235059&amp;style=o&amp;lvl=18&amp;dir=0&amp;sp=point.18.409197_-66.235059_Holsum de Puerto Rico, Inc." xr:uid="{E1835A03-0481-44A0-A1E7-9F86A0AC1979}"/>
    <hyperlink ref="E119" r:id="rId231" display="https://www.google.com/maps/@18.244494,-65.948302,450m/data=!3m1!1e3!4m5!3m4!1s0x0:0x0!8m2!3d18.244494!4d-65.948302" xr:uid="{F5599399-CE9D-4561-875E-9BA20B40EAB4}"/>
    <hyperlink ref="F119" r:id="rId232" display="https://www.bing.com/maps?cp=18.244494~-65.948302&amp;style=o&amp;lvl=18&amp;dir=0&amp;sp=point.18.244494_-65.948302_Janssen Ortho LLC" xr:uid="{6D197F95-A363-4AE8-B032-9A3363E02D7A}"/>
    <hyperlink ref="E120" r:id="rId233" display="https://www.google.com/maps/@18.244494,-65.948302,450m/data=!3m1!1e3!4m5!3m4!1s0x0:0x0!8m2!3d18.244494!4d-65.948302" xr:uid="{AD2F2A9F-13A6-4445-A39D-13C9475964AD}"/>
    <hyperlink ref="F120" r:id="rId234" display="https://www.bing.com/maps?cp=18.244494~-65.948302&amp;style=o&amp;lvl=18&amp;dir=0&amp;sp=point.18.244494_-65.948302_Janssen Ortho LLC" xr:uid="{05C58F54-AED3-40CD-B7F5-1C5FCCAB042D}"/>
    <hyperlink ref="E121" r:id="rId235" display="https://www.google.com/maps/@18.244494,-65.948302,450m/data=!3m1!1e3!4m5!3m4!1s0x0:0x0!8m2!3d18.244494!4d-65.948302" xr:uid="{5B2BEF56-581E-487D-BEE3-CEC18516B370}"/>
    <hyperlink ref="F121" r:id="rId236" display="https://www.bing.com/maps?cp=18.244494~-65.948302&amp;style=o&amp;lvl=18&amp;dir=0&amp;sp=point.18.244494_-65.948302_Janssen Ortho LLC" xr:uid="{E7580E0F-6792-47EC-B22E-D90E08A132EC}"/>
    <hyperlink ref="E122" r:id="rId237" display="https://www.google.com/maps/@18.244494,-65.948302,450m/data=!3m1!1e3!4m5!3m4!1s0x0:0x0!8m2!3d18.244494!4d-65.948302" xr:uid="{133D6A16-8809-4768-BAE9-D8E98CB770DD}"/>
    <hyperlink ref="F122" r:id="rId238" display="https://www.bing.com/maps?cp=18.244494~-65.948302&amp;style=o&amp;lvl=18&amp;dir=0&amp;sp=point.18.244494_-65.948302_Janssen Ortho LLC" xr:uid="{AE7982CF-B445-4276-845C-CF6BC872ABBC}"/>
    <hyperlink ref="E123" r:id="rId239" display="https://www.google.com/maps/@18.244494,-65.948302,450m/data=!3m1!1e3!4m5!3m4!1s0x0:0x0!8m2!3d18.244494!4d-65.948302" xr:uid="{A71BE652-CAC1-4AD7-BC99-8CB0C7AF0F19}"/>
    <hyperlink ref="F123" r:id="rId240" display="https://www.bing.com/maps?cp=18.244494~-65.948302&amp;style=o&amp;lvl=18&amp;dir=0&amp;sp=point.18.244494_-65.948302_Janssen Ortho LLC" xr:uid="{79EF629C-4C3A-48E5-9A0C-6DD0703C5EF8}"/>
    <hyperlink ref="E124" r:id="rId241" display="https://www.google.com/maps/@18.244494,-65.948302,450m/data=!3m1!1e3!4m5!3m4!1s0x0:0x0!8m2!3d18.244494!4d-65.948302" xr:uid="{DF45EC61-B7A9-4C83-A7CC-23DF743BA6BB}"/>
    <hyperlink ref="F124" r:id="rId242" display="https://www.bing.com/maps?cp=18.244494~-65.948302&amp;style=o&amp;lvl=18&amp;dir=0&amp;sp=point.18.244494_-65.948302_Janssen Ortho LLC" xr:uid="{D0797233-B0EC-41C1-A200-FE5899B9E8F5}"/>
    <hyperlink ref="E125" r:id="rId243" display="https://www.google.com/maps/@18.244494,-65.948302,450m/data=!3m1!1e3!4m5!3m4!1s0x0:0x0!8m2!3d18.244494!4d-65.948302" xr:uid="{B3294723-FCEC-4554-B4D8-E6241CCA72E2}"/>
    <hyperlink ref="F125" r:id="rId244" display="https://www.bing.com/maps?cp=18.244494~-65.948302&amp;style=o&amp;lvl=18&amp;dir=0&amp;sp=point.18.244494_-65.948302_Janssen Ortho LLC" xr:uid="{D8F2700A-AB4F-4886-B3EF-8D8DB8B2A314}"/>
    <hyperlink ref="E126" r:id="rId245" display="https://www.google.com/maps/@18.244494,-65.948302,450m/data=!3m1!1e3!4m5!3m4!1s0x0:0x0!8m2!3d18.244494!4d-65.948302" xr:uid="{6E8EA1D7-A641-4922-A3C6-3DB35408514A}"/>
    <hyperlink ref="F126" r:id="rId246" display="https://www.bing.com/maps?cp=18.244494~-65.948302&amp;style=o&amp;lvl=18&amp;dir=0&amp;sp=point.18.244494_-65.948302_Janssen Ortho LLC" xr:uid="{44C15D80-8ADB-4338-A645-9A6F55A30185}"/>
    <hyperlink ref="E127" r:id="rId247" display="https://www.google.com/maps/@18.244494,-65.948302,450m/data=!3m1!1e3!4m5!3m4!1s0x0:0x0!8m2!3d18.244494!4d-65.948302" xr:uid="{FD604469-C165-4EDA-AE27-4C43008D0CAE}"/>
    <hyperlink ref="F127" r:id="rId248" display="https://www.bing.com/maps?cp=18.244494~-65.948302&amp;style=o&amp;lvl=18&amp;dir=0&amp;sp=point.18.244494_-65.948302_Janssen Ortho LLC" xr:uid="{669F78DA-CA9F-4325-B9B1-65E12651061F}"/>
    <hyperlink ref="E128" r:id="rId249" display="https://www.google.com/maps/@18.244494,-65.948302,450m/data=!3m1!1e3!4m5!3m4!1s0x0:0x0!8m2!3d18.244494!4d-65.948302" xr:uid="{DF8B938B-FB08-4454-887A-B0A7D2C92F9B}"/>
    <hyperlink ref="F128" r:id="rId250" display="https://www.bing.com/maps?cp=18.244494~-65.948302&amp;style=o&amp;lvl=18&amp;dir=0&amp;sp=point.18.244494_-65.948302_Janssen Ortho LLC" xr:uid="{20953D0A-8CD5-4882-A580-702713EFCB78}"/>
    <hyperlink ref="E129" r:id="rId251" display="https://www.google.com/maps/@18.244494,-65.948302,450m/data=!3m1!1e3!4m5!3m4!1s0x0:0x0!8m2!3d18.244494!4d-65.948302" xr:uid="{4B1F7F83-C194-469E-A881-7DB6D69CAEEF}"/>
    <hyperlink ref="F129" r:id="rId252" display="https://www.bing.com/maps?cp=18.244494~-65.948302&amp;style=o&amp;lvl=18&amp;dir=0&amp;sp=point.18.244494_-65.948302_Janssen Ortho LLC" xr:uid="{20D49B8A-30C2-4A54-B7AD-E494A3AA6843}"/>
    <hyperlink ref="E130" r:id="rId253" display="https://www.google.com/maps/@18.244494,-65.948302,450m/data=!3m1!1e3!4m5!3m4!1s0x0:0x0!8m2!3d18.244494!4d-65.948302" xr:uid="{68AC838D-4937-4367-B9F6-65FF0AC47BF5}"/>
    <hyperlink ref="F130" r:id="rId254" display="https://www.bing.com/maps?cp=18.244494~-65.948302&amp;style=o&amp;lvl=18&amp;dir=0&amp;sp=point.18.244494_-65.948302_Janssen Ortho LLC" xr:uid="{7228F519-F6CD-4CE6-91B8-E2D9496A8E1D}"/>
    <hyperlink ref="E131" r:id="rId255" display="https://www.google.com/maps/@18.218050,-66.038330,450m/data=!3m1!1e3!4m5!3m4!1s0x0:0x0!8m2!3d18.218050!4d-66.038330" xr:uid="{EE466A85-18A4-454C-A595-D14B6A266D11}"/>
    <hyperlink ref="F131" r:id="rId256" display="https://www.bing.com/maps?cp=18.218050~-66.038330&amp;style=o&amp;lvl=18&amp;dir=0&amp;sp=point.18.218050_-66.038330_HIMA San Pablo - Caguas" xr:uid="{27D23B7E-368D-4BDF-B3FB-F85AF65C8FCA}"/>
    <hyperlink ref="E132" r:id="rId257" display="https://www.google.com/maps/@18.218050,-66.038330,450m/data=!3m1!1e3!4m5!3m4!1s0x0:0x0!8m2!3d18.218050!4d-66.038330" xr:uid="{27BDDE3C-E3EC-4ACD-AB61-F0A5DEC61A89}"/>
    <hyperlink ref="F132" r:id="rId258" display="https://www.bing.com/maps?cp=18.218050~-66.038330&amp;style=o&amp;lvl=18&amp;dir=0&amp;sp=point.18.218050_-66.038330_HIMA San Pablo - Caguas" xr:uid="{1F39BEC4-D130-428F-9B17-D35988BC852E}"/>
    <hyperlink ref="E133" r:id="rId259" display="https://www.google.com/maps/@18.218050,-66.038330,450m/data=!3m1!1e3!4m5!3m4!1s0x0:0x0!8m2!3d18.218050!4d-66.038330" xr:uid="{45DC680C-B098-4FA2-8CA0-4A261EF7C386}"/>
    <hyperlink ref="F133" r:id="rId260" display="https://www.bing.com/maps?cp=18.218050~-66.038330&amp;style=o&amp;lvl=18&amp;dir=0&amp;sp=point.18.218050_-66.038330_HIMA San Pablo - Caguas" xr:uid="{7CF88D67-9925-40A1-83B6-6C104626F446}"/>
    <hyperlink ref="E134" r:id="rId261" display="https://www.google.com/maps/@18.218050,-66.038330,450m/data=!3m1!1e3!4m5!3m4!1s0x0:0x0!8m2!3d18.218050!4d-66.038330" xr:uid="{E4BA2265-F6BA-4044-A0E7-628322F787F6}"/>
    <hyperlink ref="F134" r:id="rId262" display="https://www.bing.com/maps?cp=18.218050~-66.038330&amp;style=o&amp;lvl=18&amp;dir=0&amp;sp=point.18.218050_-66.038330_HIMA San Pablo - Caguas" xr:uid="{06E61C2D-C3CB-40F2-9857-55308EA1957F}"/>
    <hyperlink ref="E135" r:id="rId263" display="https://www.google.com/maps/@18.218050,-66.038330,450m/data=!3m1!1e3!4m5!3m4!1s0x0:0x0!8m2!3d18.218050!4d-66.038330" xr:uid="{991BED62-1F85-4F62-A851-E64DC5E55025}"/>
    <hyperlink ref="F135" r:id="rId264" display="https://www.bing.com/maps?cp=18.218050~-66.038330&amp;style=o&amp;lvl=18&amp;dir=0&amp;sp=point.18.218050_-66.038330_HIMA San Pablo - Caguas" xr:uid="{BDE89B40-0F25-4F62-904F-65048BF70EC7}"/>
    <hyperlink ref="E136" r:id="rId265" display="https://www.google.com/maps/@18.207153,-67.141643,450m/data=!3m1!1e3!4m5!3m4!1s0x0:0x0!8m2!3d18.207153!4d-67.141643" xr:uid="{A208EC4C-BB38-418F-8869-87590F078E9F}"/>
    <hyperlink ref="F136" r:id="rId266" display="https://www.bing.com/maps?cp=18.207153~-67.141643&amp;style=o&amp;lvl=18&amp;dir=0&amp;sp=point.18.207153_-67.141643_Cervecera de Puerto Rico" xr:uid="{564EB916-3032-47ED-A075-06637A33D582}"/>
    <hyperlink ref="E137" r:id="rId267" display="https://www.google.com/maps/@18.207153,-67.141643,450m/data=!3m1!1e3!4m5!3m4!1s0x0:0x0!8m2!3d18.207153!4d-67.141643" xr:uid="{7780E2E9-D723-4313-8E83-915B6815A728}"/>
    <hyperlink ref="F137" r:id="rId268" display="https://www.bing.com/maps?cp=18.207153~-67.141643&amp;style=o&amp;lvl=18&amp;dir=0&amp;sp=point.18.207153_-67.141643_Cervecera de Puerto Rico" xr:uid="{4F69EED8-AF26-4D22-8AE8-4DF38FA9BB93}"/>
    <hyperlink ref="E138" r:id="rId269" display="https://www.google.com/maps/@18.207153,-67.141643,450m/data=!3m1!1e3!4m5!3m4!1s0x0:0x0!8m2!3d18.207153!4d-67.141643" xr:uid="{038AD0C1-1A20-4684-9283-11C23B49D47E}"/>
    <hyperlink ref="F138" r:id="rId270" display="https://www.bing.com/maps?cp=18.207153~-67.141643&amp;style=o&amp;lvl=18&amp;dir=0&amp;sp=point.18.207153_-67.141643_Cervecera de Puerto Rico" xr:uid="{48B66F02-827E-41BD-8C84-6FE136CD0DCA}"/>
    <hyperlink ref="E139" r:id="rId271" display="https://www.google.com/maps/@18.207153,-67.141643,450m/data=!3m1!1e3!4m5!3m4!1s0x0:0x0!8m2!3d18.207153!4d-67.141643" xr:uid="{36E6A822-890D-4D3A-931F-C109C78A9FE6}"/>
    <hyperlink ref="F139" r:id="rId272" display="https://www.bing.com/maps?cp=18.207153~-67.141643&amp;style=o&amp;lvl=18&amp;dir=0&amp;sp=point.18.207153_-67.141643_Cervecera de Puerto Rico" xr:uid="{B74A6765-805B-4498-94CA-7C7272C425EC}"/>
    <hyperlink ref="E140" r:id="rId273" display="https://www.google.com/maps/@18.207153,-67.141643,450m/data=!3m1!1e3!4m5!3m4!1s0x0:0x0!8m2!3d18.207153!4d-67.141643" xr:uid="{28F3D8AE-659F-4F33-8C16-859C49A07696}"/>
    <hyperlink ref="F140" r:id="rId274" display="https://www.bing.com/maps?cp=18.207153~-67.141643&amp;style=o&amp;lvl=18&amp;dir=0&amp;sp=point.18.207153_-67.141643_Cervecera de Puerto Rico" xr:uid="{D294EFF6-3ACF-432E-BBC3-1380C48996B5}"/>
    <hyperlink ref="E141" r:id="rId275" display="https://www.google.com/maps/@18.207153,-67.141643,450m/data=!3m1!1e3!4m5!3m4!1s0x0:0x0!8m2!3d18.207153!4d-67.141643" xr:uid="{B42995FC-7FE7-4EFE-8F80-D4AB6582BDD1}"/>
    <hyperlink ref="F141" r:id="rId276" display="https://www.bing.com/maps?cp=18.207153~-67.141643&amp;style=o&amp;lvl=18&amp;dir=0&amp;sp=point.18.207153_-67.141643_Cervecera de Puerto Rico" xr:uid="{EC59C211-6D7A-4A4D-951D-400D1FBACA69}"/>
    <hyperlink ref="E142" r:id="rId277" display="https://www.google.com/maps/@18.398380,-66.147120,450m/data=!3m1!1e3!4m5!3m4!1s0x0:0x0!8m2!3d18.398380!4d-66.147120" xr:uid="{EBFEA2CF-E59D-4D7C-BDD3-50AB91257CCA}"/>
    <hyperlink ref="F142" r:id="rId278" display="https://www.bing.com/maps?cp=18.398380~-66.147120&amp;style=o&amp;lvl=18&amp;dir=0&amp;sp=point.18.398380_-66.147120_HIMA San Pablo Bayamon" xr:uid="{D93640E2-3C22-4CDD-BC63-071E7953E540}"/>
    <hyperlink ref="E143" r:id="rId279" display="https://www.google.com/maps/@18.398380,-66.147120,450m/data=!3m1!1e3!4m5!3m4!1s0x0:0x0!8m2!3d18.398380!4d-66.147120" xr:uid="{87AEAD72-67D4-4717-A4D1-DE79F274D4B4}"/>
    <hyperlink ref="F143" r:id="rId280" display="https://www.bing.com/maps?cp=18.398380~-66.147120&amp;style=o&amp;lvl=18&amp;dir=0&amp;sp=point.18.398380_-66.147120_HIMA San Pablo Bayamon" xr:uid="{D87F70A1-C8A7-4F32-9EFD-4CB8BE9F0576}"/>
    <hyperlink ref="E144" r:id="rId281" display="https://www.google.com/maps/@18.398380,-66.147120,450m/data=!3m1!1e3!4m5!3m4!1s0x0:0x0!8m2!3d18.398380!4d-66.147120" xr:uid="{51A23C24-ACFA-4C60-BCD6-E78E63C92008}"/>
    <hyperlink ref="F144" r:id="rId282" display="https://www.bing.com/maps?cp=18.398380~-66.147120&amp;style=o&amp;lvl=18&amp;dir=0&amp;sp=point.18.398380_-66.147120_HIMA San Pablo Bayamon" xr:uid="{4C68E461-43B1-497C-AABA-6EEED32AA3AF}"/>
    <hyperlink ref="E145" r:id="rId283" display="https://www.google.com/maps/@18.336430,-65.654700,450m/data=!3m1!1e3!4m5!3m4!1s0x0:0x0!8m2!3d18.336430!4d-65.654700" xr:uid="{C4B9C12C-CA6A-497B-8B6A-82D15F5F1274}"/>
    <hyperlink ref="F145" r:id="rId284" display="https://www.bing.com/maps?cp=18.336430~-65.654700&amp;style=o&amp;lvl=18&amp;dir=0&amp;sp=point.18.336430_-65.654700_HIMA San Pablo Fajardo" xr:uid="{0BD3601A-6A3C-4947-8EDC-A188082ACD77}"/>
    <hyperlink ref="E146" r:id="rId285" display="https://www.google.com/maps/@18.336430,-65.654700,450m/data=!3m1!1e3!4m5!3m4!1s0x0:0x0!8m2!3d18.336430!4d-65.654700" xr:uid="{D958D852-6926-4EDC-89F1-3A2F0DB21F37}"/>
    <hyperlink ref="F146" r:id="rId286" display="https://www.bing.com/maps?cp=18.336430~-65.654700&amp;style=o&amp;lvl=18&amp;dir=0&amp;sp=point.18.336430_-65.654700_HIMA San Pablo Fajardo" xr:uid="{6EB00508-CF92-4C2C-B4D8-EBF071C99DB4}"/>
    <hyperlink ref="E147" r:id="rId287" display="https://www.google.com/maps/@18.336430,-65.654700,450m/data=!3m1!1e3!4m5!3m4!1s0x0:0x0!8m2!3d18.336430!4d-65.654700" xr:uid="{462243DA-6C07-4B23-B4EB-E3570EF2EDD7}"/>
    <hyperlink ref="F147" r:id="rId288" display="https://www.bing.com/maps?cp=18.336430~-65.654700&amp;style=o&amp;lvl=18&amp;dir=0&amp;sp=point.18.336430_-65.654700_HIMA San Pablo Fajardo" xr:uid="{70F088B2-93DE-4E27-87F1-3763DE213F26}"/>
    <hyperlink ref="E148" r:id="rId289" display="https://www.google.com/maps/@18.372652,-66.046486,450m/data=!3m1!1e3!4m5!3m4!1s0x0:0x0!8m2!3d18.372652!4d-66.046486" xr:uid="{50D7EDCE-12B0-43EA-A26F-8C076F1CDB17}"/>
    <hyperlink ref="F148" r:id="rId290" display="https://www.bing.com/maps?cp=18.372652~-66.046486&amp;style=o&amp;lvl=18&amp;dir=0&amp;sp=point.18.372652_-66.046486_HIMA San Pablo Cupey" xr:uid="{B315D930-4512-4E91-9ABB-838BF42A5CE5}"/>
    <hyperlink ref="E149" r:id="rId291" display="https://www.google.com/maps/@18.372652,-66.046486,450m/data=!3m1!1e3!4m5!3m4!1s0x0:0x0!8m2!3d18.372652!4d-66.046486" xr:uid="{EDD0F643-B5A6-4A62-B639-35DC0959071A}"/>
    <hyperlink ref="F149" r:id="rId292" display="https://www.bing.com/maps?cp=18.372652~-66.046486&amp;style=o&amp;lvl=18&amp;dir=0&amp;sp=point.18.372652_-66.046486_HIMA San Pablo Cupey" xr:uid="{B888C49D-4984-4DF9-A442-09FCDE3D9FCC}"/>
    <hyperlink ref="E150" r:id="rId293" display="https://www.google.com/maps/@18.150795,-65.826690,450m/data=!3m1!1e3!4m5!3m4!1s0x0:0x0!8m2!3d18.150795!4d-65.826690" xr:uid="{D3C7A379-CAAD-4979-A349-7F15D9A2D64F}"/>
    <hyperlink ref="F150" r:id="rId294" display="https://www.bing.com/maps?cp=18.150795~-65.826690&amp;style=o&amp;lvl=18&amp;dir=0&amp;sp=point.18.150795_-65.826690_HIMA San Pablo Humacao" xr:uid="{4489D1F7-2BE5-4A8B-9B69-07AACB50CC99}"/>
    <hyperlink ref="E151" r:id="rId295" display="https://www.google.com/maps/@18.150795,-65.826690,450m/data=!3m1!1e3!4m5!3m4!1s0x0:0x0!8m2!3d18.150795!4d-65.826690" xr:uid="{593325AB-0D0F-4C5A-9BBB-917AE1DE44AF}"/>
    <hyperlink ref="F151" r:id="rId296" display="https://www.bing.com/maps?cp=18.150795~-65.826690&amp;style=o&amp;lvl=18&amp;dir=0&amp;sp=point.18.150795_-65.826690_HIMA San Pablo Humacao" xr:uid="{51C2F384-C42B-4C20-80B4-323E584B7B18}"/>
    <hyperlink ref="E152" r:id="rId297" display="https://www.google.com/maps/@18.470243,-66.722048,450m/data=!3m1!1e3!4m5!3m4!1s0x0:0x0!8m2!3d18.470243!4d-66.722048" xr:uid="{6FF7F20D-394F-4BC9-94EE-CC5D1BBE0DDE}"/>
    <hyperlink ref="F152" r:id="rId298" display="https://www.bing.com/maps?cp=18.470243~-66.722048&amp;style=o&amp;lvl=18&amp;dir=0&amp;sp=point.18.470243_-66.722048_Eaton Corp - Arecibo - Puerto Rico Hybri" xr:uid="{507CDF10-2CF1-4154-9FE2-D6E7E6AB3439}"/>
    <hyperlink ref="E153" r:id="rId299" display="https://www.google.com/maps/@18.470243,-66.722048,450m/data=!3m1!1e3!4m5!3m4!1s0x0:0x0!8m2!3d18.470243!4d-66.722048" xr:uid="{232935EE-43A4-4CE1-A238-95F81E95F0A6}"/>
    <hyperlink ref="F153" r:id="rId300" display="https://www.bing.com/maps?cp=18.470243~-66.722048&amp;style=o&amp;lvl=18&amp;dir=0&amp;sp=point.18.470243_-66.722048_Eaton Corp - Arecibo - Puerto Rico Hybri" xr:uid="{E3304D14-5178-42D1-9E0C-D8DB33858F53}"/>
    <hyperlink ref="E154" r:id="rId301" display="https://www.google.com/maps/@18.470243,-66.722048,450m/data=!3m1!1e3!4m5!3m4!1s0x0:0x0!8m2!3d18.470243!4d-66.722048" xr:uid="{F526067A-DCA4-4E4E-8930-F9D897055E16}"/>
    <hyperlink ref="F154" r:id="rId302" display="https://www.bing.com/maps?cp=18.470243~-66.722048&amp;style=o&amp;lvl=18&amp;dir=0&amp;sp=point.18.470243_-66.722048_Eaton Corp - Arecibo - Puerto Rico Hybri" xr:uid="{1E2B7252-8F9D-42B7-BD94-8C466A58C71A}"/>
    <hyperlink ref="E155" r:id="rId303" display="https://www.google.com/maps/@18.470243,-66.722048,450m/data=!3m1!1e3!4m5!3m4!1s0x0:0x0!8m2!3d18.470243!4d-66.722048" xr:uid="{AB6C0F22-2B5D-4988-A3E7-BFBCEF27AF5A}"/>
    <hyperlink ref="F155" r:id="rId304" display="https://www.bing.com/maps?cp=18.470243~-66.722048&amp;style=o&amp;lvl=18&amp;dir=0&amp;sp=point.18.470243_-66.722048_Eaton Corp - Arecibo - Puerto Rico Hybri" xr:uid="{F91AE767-09CC-45F5-9458-8431EE439567}"/>
    <hyperlink ref="E156" r:id="rId305" display="https://www.google.com/maps/@18.470243,-66.722048,450m/data=!3m1!1e3!4m5!3m4!1s0x0:0x0!8m2!3d18.470243!4d-66.722048" xr:uid="{57081294-72D8-4FA7-AC13-2D3E16E7DA54}"/>
    <hyperlink ref="F156" r:id="rId306" display="https://www.bing.com/maps?cp=18.470243~-66.722048&amp;style=o&amp;lvl=18&amp;dir=0&amp;sp=point.18.470243_-66.722048_Eaton Corp - Arecibo - Puerto Rico Hybri" xr:uid="{B4077B87-D3A8-4731-97AC-41DE47AF8D21}"/>
    <hyperlink ref="E157" r:id="rId307" display="https://www.google.com/maps/@18.470243,-66.722048,450m/data=!3m1!1e3!4m5!3m4!1s0x0:0x0!8m2!3d18.470243!4d-66.722048" xr:uid="{448287BF-D7C8-4E04-AF23-98F44944562B}"/>
    <hyperlink ref="F157" r:id="rId308" display="https://www.bing.com/maps?cp=18.470243~-66.722048&amp;style=o&amp;lvl=18&amp;dir=0&amp;sp=point.18.470243_-66.722048_Eaton Corp - Arecibo - Puerto Rico Hybri" xr:uid="{3EC67B81-5C05-4D52-A0FA-17A890EE1789}"/>
    <hyperlink ref="E158" r:id="rId309" display="https://www.google.com/maps/@18.470243,-66.722048,450m/data=!3m1!1e3!4m5!3m4!1s0x0:0x0!8m2!3d18.470243!4d-66.722048" xr:uid="{076CDD0B-EBC8-415A-ABD9-2F51F9512725}"/>
    <hyperlink ref="F158" r:id="rId310" display="https://www.bing.com/maps?cp=18.470243~-66.722048&amp;style=o&amp;lvl=18&amp;dir=0&amp;sp=point.18.470243_-66.722048_Eaton Corp - Arecibo - Puerto Rico Hybri" xr:uid="{42D8682B-4C00-4B24-B367-E1181EBDC8E8}"/>
    <hyperlink ref="E159" r:id="rId311" display="https://www.google.com/maps/@18.470243,-66.722048,450m/data=!3m1!1e3!4m5!3m4!1s0x0:0x0!8m2!3d18.470243!4d-66.722048" xr:uid="{53C0AF65-5C40-4217-A7B0-27D7B43DC9FF}"/>
    <hyperlink ref="F159" r:id="rId312" display="https://www.bing.com/maps?cp=18.470243~-66.722048&amp;style=o&amp;lvl=18&amp;dir=0&amp;sp=point.18.470243_-66.722048_Eaton Corp - Arecibo - Puerto Rico Hybri" xr:uid="{80EA2AD3-6384-4DAE-B51D-C2A1FFDBD4B0}"/>
    <hyperlink ref="E160" r:id="rId313" display="https://www.google.com/maps/@18.470243,-66.722048,450m/data=!3m1!1e3!4m5!3m4!1s0x0:0x0!8m2!3d18.470243!4d-66.722048" xr:uid="{084715C2-2F04-4A3F-83A6-197A7B02A823}"/>
    <hyperlink ref="F160" r:id="rId314" display="https://www.bing.com/maps?cp=18.470243~-66.722048&amp;style=o&amp;lvl=18&amp;dir=0&amp;sp=point.18.470243_-66.722048_Eaton Corp - Arecibo - Puerto Rico Hybri" xr:uid="{F4297510-7972-43EB-AD20-A87AB982CBF5}"/>
    <hyperlink ref="E161" r:id="rId315" display="https://www.google.com/maps/@18.470243,-66.722048,450m/data=!3m1!1e3!4m5!3m4!1s0x0:0x0!8m2!3d18.470243!4d-66.722048" xr:uid="{A1DE6542-B4CE-4BC0-9AC4-6F7412C17307}"/>
    <hyperlink ref="F161" r:id="rId316" display="https://www.bing.com/maps?cp=18.470243~-66.722048&amp;style=o&amp;lvl=18&amp;dir=0&amp;sp=point.18.470243_-66.722048_Eaton Corp - Arecibo - Puerto Rico Hybri" xr:uid="{15D4CDCD-03FD-4BE3-8341-2BA14E03BEE1}"/>
    <hyperlink ref="E162" r:id="rId317" display="https://www.google.com/maps/@18.242560,-66.019240,450m/data=!3m1!1e3!4m5!3m4!1s0x0:0x0!8m2!3d18.242560!4d-66.019240" xr:uid="{30B9EDBF-5E84-4074-9018-3EF81468E739}"/>
    <hyperlink ref="F162" r:id="rId318" display="https://www.bing.com/maps?cp=18.242560~-66.019240&amp;style=o&amp;lvl=18&amp;dir=0&amp;sp=point.18.242560_-66.019240_Neolpharma CHP LLC" xr:uid="{3477205C-CA75-47B8-B50A-8D3CE6B1AA97}"/>
    <hyperlink ref="E163" r:id="rId319" display="https://www.google.com/maps/@18.242560,-66.019240,450m/data=!3m1!1e3!4m5!3m4!1s0x0:0x0!8m2!3d18.242560!4d-66.019240" xr:uid="{89659C5D-37BD-496D-9D2A-70A90CBA9425}"/>
    <hyperlink ref="F163" r:id="rId320" display="https://www.bing.com/maps?cp=18.242560~-66.019240&amp;style=o&amp;lvl=18&amp;dir=0&amp;sp=point.18.242560_-66.019240_Neolpharma CHP LLC" xr:uid="{B311D112-F446-4567-88BE-F598389394C6}"/>
    <hyperlink ref="E164" r:id="rId321" display="https://www.google.com/maps/@18.242560,-66.019240,450m/data=!3m1!1e3!4m5!3m4!1s0x0:0x0!8m2!3d18.242560!4d-66.019240" xr:uid="{3FD164FE-CB2D-4498-936C-CE1E0D2FEC4E}"/>
    <hyperlink ref="F164" r:id="rId322" display="https://www.bing.com/maps?cp=18.242560~-66.019240&amp;style=o&amp;lvl=18&amp;dir=0&amp;sp=point.18.242560_-66.019240_Neolpharma CHP LLC" xr:uid="{A3DBE42D-2831-4CF1-94C4-D501FE18D51B}"/>
    <hyperlink ref="E165" r:id="rId323" display="https://www.google.com/maps/@18.408851,-66.050775,450m/data=!3m1!1e3!4m5!3m4!1s0x0:0x0!8m2!3d18.408851!4d-66.050775" xr:uid="{1AE87135-4309-49D8-902D-1534A345ACE8}"/>
    <hyperlink ref="F165" r:id="rId324" display="https://www.bing.com/maps?cp=18.408851~-66.050775&amp;style=o&amp;lvl=18&amp;dir=0&amp;sp=point.18.408851_-66.050775_Hospital Auxilio Mutuo" xr:uid="{1423D417-17F3-49F7-8A6E-564C0085D317}"/>
    <hyperlink ref="E166" r:id="rId325" display="https://www.google.com/maps/@18.408851,-66.050775,450m/data=!3m1!1e3!4m5!3m4!1s0x0:0x0!8m2!3d18.408851!4d-66.050775" xr:uid="{BECEBAB1-F638-4CFC-9ACD-5F526AAB600E}"/>
    <hyperlink ref="F166" r:id="rId326" display="https://www.bing.com/maps?cp=18.408851~-66.050775&amp;style=o&amp;lvl=18&amp;dir=0&amp;sp=point.18.408851_-66.050775_Hospital Auxilio Mutuo" xr:uid="{C456E543-D92A-4550-8498-D9CE0AA5DDBB}"/>
    <hyperlink ref="E167" r:id="rId327" display="https://www.google.com/maps/@18.408851,-66.050775,450m/data=!3m1!1e3!4m5!3m4!1s0x0:0x0!8m2!3d18.408851!4d-66.050775" xr:uid="{6390E4CA-5AF4-4F89-872D-85BA385D3B03}"/>
    <hyperlink ref="F167" r:id="rId328" display="https://www.bing.com/maps?cp=18.408851~-66.050775&amp;style=o&amp;lvl=18&amp;dir=0&amp;sp=point.18.408851_-66.050775_Hospital Auxilio Mutuo" xr:uid="{43C9B86D-E444-4F50-BFDE-C14778F5684C}"/>
    <hyperlink ref="E168" r:id="rId329" display="https://www.google.com/maps/@18.385370,-65.882470,450m/data=!3m1!1e3!4m5!3m4!1s0x0:0x0!8m2!3d18.385370!4d-65.882470" xr:uid="{E72D7AB1-8F17-4DFC-B70E-68269E365937}"/>
    <hyperlink ref="F168" r:id="rId330" display="https://www.bing.com/maps?cp=18.385370~-65.882470&amp;style=o&amp;lvl=18&amp;dir=0&amp;sp=point.18.385370_-65.882470_iPR Pharmaceuticals Inc." xr:uid="{86C2F53E-01C8-40C8-9657-6D6B53352313}"/>
    <hyperlink ref="E169" r:id="rId331" display="https://www.google.com/maps/@18.385370,-65.882470,450m/data=!3m1!1e3!4m5!3m4!1s0x0:0x0!8m2!3d18.385370!4d-65.882470" xr:uid="{2903BA34-71EA-4A26-AB55-1D765DCBED21}"/>
    <hyperlink ref="F169" r:id="rId332" display="https://www.bing.com/maps?cp=18.385370~-65.882470&amp;style=o&amp;lvl=18&amp;dir=0&amp;sp=point.18.385370_-65.882470_iPR Pharmaceuticals Inc." xr:uid="{3E3D5545-BD9F-460E-8887-27A27D040A2F}"/>
    <hyperlink ref="E170" r:id="rId333" display="https://www.google.com/maps/@18.432669,-66.566767,450m/data=!3m1!1e3!4m5!3m4!1s0x0:0x0!8m2!3d18.432669!4d-66.566767" xr:uid="{65BFB16A-0DB9-4674-AF96-283C3BDD5488}"/>
    <hyperlink ref="F170" r:id="rId334" display="https://www.bing.com/maps?cp=18.432669~-66.566767&amp;style=o&amp;lvl=18&amp;dir=0&amp;sp=point.18.432669_-66.566767_AbbVie LTD" xr:uid="{34FC0F17-DCEC-479D-AED2-655543577292}"/>
    <hyperlink ref="E171" r:id="rId335" display="https://www.google.com/maps/@18.432669,-66.566767,450m/data=!3m1!1e3!4m5!3m4!1s0x0:0x0!8m2!3d18.432669!4d-66.566767" xr:uid="{00EFD8AC-B189-4451-A1AA-C13F68F2CF43}"/>
    <hyperlink ref="F171" r:id="rId336" display="https://www.bing.com/maps?cp=18.432669~-66.566767&amp;style=o&amp;lvl=18&amp;dir=0&amp;sp=point.18.432669_-66.566767_AbbVie LTD" xr:uid="{0111E4F2-F81B-4A65-A630-60E0B54C10D0}"/>
    <hyperlink ref="E172" r:id="rId337" display="https://www.google.com/maps/@18.432669,-66.566767,450m/data=!3m1!1e3!4m5!3m4!1s0x0:0x0!8m2!3d18.432669!4d-66.566767" xr:uid="{653E5468-B834-4A12-88F9-2570F0144379}"/>
    <hyperlink ref="F172" r:id="rId338" display="https://www.bing.com/maps?cp=18.432669~-66.566767&amp;style=o&amp;lvl=18&amp;dir=0&amp;sp=point.18.432669_-66.566767_AbbVie LTD" xr:uid="{397310C9-280E-4E89-87F0-5EC58FED469F}"/>
    <hyperlink ref="E173" r:id="rId339" display="https://www.google.com/maps/@18.432669,-66.566767,450m/data=!3m1!1e3!4m5!3m4!1s0x0:0x0!8m2!3d18.432669!4d-66.566767" xr:uid="{6D1DFDED-D1DF-41AE-8511-BEC8CC822F27}"/>
    <hyperlink ref="F173" r:id="rId340" display="https://www.bing.com/maps?cp=18.432669~-66.566767&amp;style=o&amp;lvl=18&amp;dir=0&amp;sp=point.18.432669_-66.566767_AbbVie LTD" xr:uid="{1973EC80-FFBF-4485-938E-34E63D058147}"/>
    <hyperlink ref="E174" r:id="rId341" display="https://www.google.com/maps/@18.432669,-66.566767,450m/data=!3m1!1e3!4m5!3m4!1s0x0:0x0!8m2!3d18.432669!4d-66.566767" xr:uid="{9D10F2E0-83B7-42BE-B310-65916A5D2C5D}"/>
    <hyperlink ref="F174" r:id="rId342" display="https://www.bing.com/maps?cp=18.432669~-66.566767&amp;style=o&amp;lvl=18&amp;dir=0&amp;sp=point.18.432669_-66.566767_AbbVie LTD" xr:uid="{E6180539-A8B7-4962-AA1D-282264014102}"/>
    <hyperlink ref="E175" r:id="rId343" display="https://www.google.com/maps/@18.432669,-66.566767,450m/data=!3m1!1e3!4m5!3m4!1s0x0:0x0!8m2!3d18.432669!4d-66.566767" xr:uid="{951ACB14-5225-4536-9049-FD3E36974F3B}"/>
    <hyperlink ref="F175" r:id="rId344" display="https://www.bing.com/maps?cp=18.432669~-66.566767&amp;style=o&amp;lvl=18&amp;dir=0&amp;sp=point.18.432669_-66.566767_AbbVie LTD" xr:uid="{A9992A4C-F775-4D35-9765-E84572E09ED7}"/>
    <hyperlink ref="E176" r:id="rId345" display="https://www.google.com/maps/@18.432669,-66.566767,450m/data=!3m1!1e3!4m5!3m4!1s0x0:0x0!8m2!3d18.432669!4d-66.566767" xr:uid="{06B4B424-B0E5-4CF1-AA50-69C885CDC4E2}"/>
    <hyperlink ref="F176" r:id="rId346" display="https://www.bing.com/maps?cp=18.432669~-66.566767&amp;style=o&amp;lvl=18&amp;dir=0&amp;sp=point.18.432669_-66.566767_AbbVie LTD" xr:uid="{6BF7CF57-537D-4D25-B0A4-4FB3EBFC6B60}"/>
    <hyperlink ref="E177" r:id="rId347" display="https://www.google.com/maps/@18.432669,-66.566767,450m/data=!3m1!1e3!4m5!3m4!1s0x0:0x0!8m2!3d18.432669!4d-66.566767" xr:uid="{855D73D5-9CE8-4E89-A71E-48AD14770C24}"/>
    <hyperlink ref="F177" r:id="rId348" display="https://www.bing.com/maps?cp=18.432669~-66.566767&amp;style=o&amp;lvl=18&amp;dir=0&amp;sp=point.18.432669_-66.566767_AbbVie LTD" xr:uid="{7DF7A84A-7837-46E9-9002-3AD5A0269482}"/>
    <hyperlink ref="E178" r:id="rId349" display="https://www.google.com/maps/@18.397010,-66.163150,450m/data=!3m1!1e3!4m5!3m4!1s0x0:0x0!8m2!3d18.397010!4d-66.163150" xr:uid="{4604E9C0-5B77-4EAE-8E4C-31670D0E8E7B}"/>
    <hyperlink ref="F178" r:id="rId350" display="https://www.bing.com/maps?cp=18.397010~-66.163150&amp;style=o&amp;lvl=18&amp;dir=0&amp;sp=point.18.397010_-66.163150_Bayamon Medical Center" xr:uid="{93695A0B-DE19-4C69-858C-69AB0F8B5FFD}"/>
    <hyperlink ref="E179" r:id="rId351" display="https://www.google.com/maps/@18.397010,-66.163150,450m/data=!3m1!1e3!4m5!3m4!1s0x0:0x0!8m2!3d18.397010!4d-66.163150" xr:uid="{E8AE12DD-EFBE-4AF7-A0D6-27E012F58041}"/>
    <hyperlink ref="F179" r:id="rId352" display="https://www.bing.com/maps?cp=18.397010~-66.163150&amp;style=o&amp;lvl=18&amp;dir=0&amp;sp=point.18.397010_-66.163150_Bayamon Medical Center" xr:uid="{A7609BF4-D4F8-4063-9DEC-224FC8823AA7}"/>
    <hyperlink ref="E180" r:id="rId353" display="https://www.google.com/maps/@18.397010,-66.163150,450m/data=!3m1!1e3!4m5!3m4!1s0x0:0x0!8m2!3d18.397010!4d-66.163150" xr:uid="{A01CF9F5-42EF-4C27-856B-CC33BBCA629D}"/>
    <hyperlink ref="F180" r:id="rId354" display="https://www.bing.com/maps?cp=18.397010~-66.163150&amp;style=o&amp;lvl=18&amp;dir=0&amp;sp=point.18.397010_-66.163150_Bayamon Medical Center" xr:uid="{22C14E06-970C-4B98-A09A-51A0F26B6E13}"/>
    <hyperlink ref="E181" r:id="rId355" display="https://www.google.com/maps/@18.397010,-66.163150,450m/data=!3m1!1e3!4m5!3m4!1s0x0:0x0!8m2!3d18.397010!4d-66.163150" xr:uid="{1CC7BBAE-EEAE-4431-9125-1A65421D251C}"/>
    <hyperlink ref="F181" r:id="rId356" display="https://www.bing.com/maps?cp=18.397010~-66.163150&amp;style=o&amp;lvl=18&amp;dir=0&amp;sp=point.18.397010_-66.163150_Bayamon Medical Center" xr:uid="{C793F334-0AF8-4606-8367-6C489BCCA96A}"/>
    <hyperlink ref="E182" r:id="rId357" display="https://www.google.com/maps/@18.396810,-66.163620,450m/data=!3m1!1e3!4m5!3m4!1s0x0:0x0!8m2!3d18.396810!4d-66.163620" xr:uid="{CB017C53-9014-418A-A85A-808AD7E70333}"/>
    <hyperlink ref="F182" r:id="rId358" display="https://www.bing.com/maps?cp=18.396810~-66.163620&amp;style=o&amp;lvl=18&amp;dir=0&amp;sp=point.18.396810_-66.163620_Puerto Rico Women's &amp; Children's Hosp" xr:uid="{29147764-46AF-46D3-B50A-93A5BC5AF734}"/>
    <hyperlink ref="E183" r:id="rId359" display="https://www.google.com/maps/@18.396810,-66.163620,450m/data=!3m1!1e3!4m5!3m4!1s0x0:0x0!8m2!3d18.396810!4d-66.163620" xr:uid="{ACA6FB4B-0BD3-4FF8-9653-A86B71207DC4}"/>
    <hyperlink ref="F183" r:id="rId360" display="https://www.bing.com/maps?cp=18.396810~-66.163620&amp;style=o&amp;lvl=18&amp;dir=0&amp;sp=point.18.396810_-66.163620_Puerto Rico Women's &amp; Children's Hosp" xr:uid="{4F7BCD88-10F0-4A6B-94AE-14493A9328D7}"/>
    <hyperlink ref="E184" r:id="rId361" display="https://www.google.com/maps/@18.332112,-65.650122,450m/data=!3m1!1e3!4m5!3m4!1s0x0:0x0!8m2!3d18.332112!4d-65.650122" xr:uid="{B49F476F-BA3E-410B-92CA-71CD9B68601A}"/>
    <hyperlink ref="F184" r:id="rId362" display="https://www.bing.com/maps?cp=18.332112~-65.650122&amp;style=o&amp;lvl=18&amp;dir=0&amp;sp=point.18.332112_-65.650122_Caribbean Medical Center" xr:uid="{2A0CC9B6-96AA-48C0-809F-6D091A4B26A5}"/>
    <hyperlink ref="E185" r:id="rId363" display="https://www.google.com/maps/@18.332112,-65.650122,450m/data=!3m1!1e3!4m5!3m4!1s0x0:0x0!8m2!3d18.332112!4d-65.650122" xr:uid="{735EB885-29D2-4FFA-B7E9-FDEEFC75E767}"/>
    <hyperlink ref="F185" r:id="rId364" display="https://www.bing.com/maps?cp=18.332112~-65.650122&amp;style=o&amp;lvl=18&amp;dir=0&amp;sp=point.18.332112_-65.650122_Caribbean Medical Center" xr:uid="{070900D8-E482-45E4-9AED-A60E83124CD4}"/>
    <hyperlink ref="E186" r:id="rId365" display="https://www.google.com/maps/@18.332112,-65.650122,450m/data=!3m1!1e3!4m5!3m4!1s0x0:0x0!8m2!3d18.332112!4d-65.650122" xr:uid="{B2817B95-0141-4A77-8C2A-839083E1FFA4}"/>
    <hyperlink ref="F186" r:id="rId366" display="https://www.bing.com/maps?cp=18.332112~-65.650122&amp;style=o&amp;lvl=18&amp;dir=0&amp;sp=point.18.332112_-65.650122_Caribbean Medical Center" xr:uid="{F6E3FB9D-71CA-46AA-8DB6-45124840739C}"/>
    <hyperlink ref="E187" r:id="rId367" display="https://www.google.com/maps/@18.332112,-65.650122,450m/data=!3m1!1e3!4m5!3m4!1s0x0:0x0!8m2!3d18.332112!4d-65.650122" xr:uid="{F336D7F4-77AC-41F6-BBCA-AD0A5819CFDD}"/>
    <hyperlink ref="F187" r:id="rId368" display="https://www.bing.com/maps?cp=18.332112~-65.650122&amp;style=o&amp;lvl=18&amp;dir=0&amp;sp=point.18.332112_-65.650122_Caribbean Medical Center" xr:uid="{598474E0-D3A2-49E1-8B75-CE319A5A3EF7}"/>
    <hyperlink ref="E188" r:id="rId369" display="https://www.google.com/maps/@18.332112,-65.650122,450m/data=!3m1!1e3!4m5!3m4!1s0x0:0x0!8m2!3d18.332112!4d-65.650122" xr:uid="{7084BAC7-FA9D-4A89-83FD-C3479D82EC54}"/>
    <hyperlink ref="F188" r:id="rId370" display="https://www.bing.com/maps?cp=18.332112~-65.650122&amp;style=o&amp;lvl=18&amp;dir=0&amp;sp=point.18.332112_-65.650122_Caribbean Medical Center" xr:uid="{6E02E1A6-0E22-4D80-9690-A87053478731}"/>
    <hyperlink ref="E189" r:id="rId371" display="https://www.google.com/maps/@18.179255,-67.153145,450m/data=!3m1!1e3!4m5!3m4!1s0x0:0x0!8m2!3d18.179255!4d-67.153145" xr:uid="{23F9AD70-5333-4B97-BA15-30BA14C6DDCA}"/>
    <hyperlink ref="F189" r:id="rId372" display="https://www.bing.com/maps?cp=18.179255~-67.153145&amp;style=o&amp;lvl=18&amp;dir=0&amp;sp=point.18.179255_-67.153145_Mayaguez Medical Center" xr:uid="{BCED56F6-8548-4D8B-8A38-2D24FECF5438}"/>
    <hyperlink ref="E190" r:id="rId373" display="https://www.google.com/maps/@18.179255,-67.153145,450m/data=!3m1!1e3!4m5!3m4!1s0x0:0x0!8m2!3d18.179255!4d-67.153145" xr:uid="{823B32BA-DB7F-417F-8B36-D0CCF96A82C7}"/>
    <hyperlink ref="F190" r:id="rId374" display="https://www.bing.com/maps?cp=18.179255~-67.153145&amp;style=o&amp;lvl=18&amp;dir=0&amp;sp=point.18.179255_-67.153145_Mayaguez Medical Center" xr:uid="{C7C39FDB-AF4A-4C75-8211-CB706B977046}"/>
    <hyperlink ref="E191" r:id="rId375" display="https://www.google.com/maps/@18.179255,-67.153145,450m/data=!3m1!1e3!4m5!3m4!1s0x0:0x0!8m2!3d18.179255!4d-67.153145" xr:uid="{FC77841A-03A2-473F-BEB2-2A54E08C51A0}"/>
    <hyperlink ref="F191" r:id="rId376" display="https://www.bing.com/maps?cp=18.179255~-67.153145&amp;style=o&amp;lvl=18&amp;dir=0&amp;sp=point.18.179255_-67.153145_Mayaguez Medical Center" xr:uid="{43E6C8AE-0249-49C5-9D27-61C1EDD69BCC}"/>
    <hyperlink ref="E192" r:id="rId377" display="https://www.google.com/maps/@18.485901,-67.109007,450m/data=!3m1!1e3!4m5!3m4!1s0x0:0x0!8m2!3d18.485901!4d-67.109007" xr:uid="{7CDD0F44-DCFB-41EC-890E-11444E12EB35}"/>
    <hyperlink ref="F192" r:id="rId378" display="https://www.bing.com/maps?cp=18.485901~-67.109007&amp;style=o&amp;lvl=18&amp;dir=0&amp;sp=point.18.485901_-67.109007_Hewlett Packard Puerto Rico" xr:uid="{6C03C415-40A7-4477-8442-BCD52C48E2FD}"/>
    <hyperlink ref="E193" r:id="rId379" display="https://www.google.com/maps/@18.485901,-67.109007,450m/data=!3m1!1e3!4m5!3m4!1s0x0:0x0!8m2!3d18.485901!4d-67.109007" xr:uid="{8F7D83E1-8971-4F34-93D1-96E656F3E5F5}"/>
    <hyperlink ref="F193" r:id="rId380" display="https://www.bing.com/maps?cp=18.485901~-67.109007&amp;style=o&amp;lvl=18&amp;dir=0&amp;sp=point.18.485901_-67.109007_Hewlett Packard Puerto Rico" xr:uid="{1F2F55E8-29CD-400E-B459-D74FF5BC8334}"/>
    <hyperlink ref="E194" r:id="rId381" display="https://www.google.com/maps/@18.485901,-67.109007,450m/data=!3m1!1e3!4m5!3m4!1s0x0:0x0!8m2!3d18.485901!4d-67.109007" xr:uid="{3335C0AF-3172-4416-9121-168E8BFE2E17}"/>
    <hyperlink ref="F194" r:id="rId382" display="https://www.bing.com/maps?cp=18.485901~-67.109007&amp;style=o&amp;lvl=18&amp;dir=0&amp;sp=point.18.485901_-67.109007_Hewlett Packard Puerto Rico" xr:uid="{B25A7522-C359-4C2A-8EC7-4FFC520874A1}"/>
    <hyperlink ref="E195" r:id="rId383" display="https://www.google.com/maps/@18.260400,-66.285500,450m/data=!3m1!1e3!4m5!3m4!1s0x0:0x0!8m2!3d18.260400!4d-66.285500" xr:uid="{AEA7BDCB-8131-4E45-8AA6-C14DD5DB3402}"/>
    <hyperlink ref="F195" r:id="rId384" display="https://www.bing.com/maps?cp=18.260400~-66.285500&amp;style=o&amp;lvl=18&amp;dir=0&amp;sp=point.18.260400_-66.285500_Manati Medical Center" xr:uid="{BB0818CE-ECDA-4FAA-8E0E-35EB2B44225B}"/>
    <hyperlink ref="E196" r:id="rId385" display="https://www.google.com/maps/@18.260400,-66.285500,450m/data=!3m1!1e3!4m5!3m4!1s0x0:0x0!8m2!3d18.260400!4d-66.285500" xr:uid="{9486900D-87CD-4734-9342-046DFBC203BB}"/>
    <hyperlink ref="F196" r:id="rId386" display="https://www.bing.com/maps?cp=18.260400~-66.285500&amp;style=o&amp;lvl=18&amp;dir=0&amp;sp=point.18.260400_-66.285500_Manati Medical Center" xr:uid="{80EBD592-495F-4A9B-B766-7B1F82AE09A8}"/>
    <hyperlink ref="E197" r:id="rId387" display="https://www.google.com/maps/@18.373600,-65.963100,450m/data=!3m1!1e3!4m5!3m4!1s0x0:0x0!8m2!3d18.373600!4d-65.963100" xr:uid="{958676A1-E36C-42DE-810B-025F527C2E53}"/>
    <hyperlink ref="F197" r:id="rId388" display="https://www.bing.com/maps?cp=18.373600~-65.963100&amp;style=o&amp;lvl=18&amp;dir=0&amp;sp=point.18.373600_-65.963100_Lilly del Caribe PR01" xr:uid="{D2FD1CF7-ADC0-4DC9-A1C3-85C354C4DE18}"/>
    <hyperlink ref="E198" r:id="rId389" display="https://www.google.com/maps/@18.373600,-65.963100,450m/data=!3m1!1e3!4m5!3m4!1s0x0:0x0!8m2!3d18.373600!4d-65.963100" xr:uid="{142BAE29-0CF2-43D4-B1DD-048BD1513BDD}"/>
    <hyperlink ref="F198" r:id="rId390" display="https://www.bing.com/maps?cp=18.373600~-65.963100&amp;style=o&amp;lvl=18&amp;dir=0&amp;sp=point.18.373600_-65.963100_Lilly del Caribe PR01" xr:uid="{8CC306F6-6ECC-4594-9D3F-0C8E7FC209C0}"/>
    <hyperlink ref="E199" r:id="rId391" display="https://www.google.com/maps/@18.373600,-65.963100,450m/data=!3m1!1e3!4m5!3m4!1s0x0:0x0!8m2!3d18.373600!4d-65.963100" xr:uid="{0CEFB38B-2CC5-45F1-9215-25C2884A0573}"/>
    <hyperlink ref="F199" r:id="rId392" display="https://www.bing.com/maps?cp=18.373600~-65.963100&amp;style=o&amp;lvl=18&amp;dir=0&amp;sp=point.18.373600_-65.963100_Lilly del Caribe PR01" xr:uid="{DA94A1C2-5183-4506-B77B-825FDEC682E6}"/>
    <hyperlink ref="E200" r:id="rId393" display="https://www.google.com/maps/@18.373600,-65.963100,450m/data=!3m1!1e3!4m5!3m4!1s0x0:0x0!8m2!3d18.373600!4d-65.963100" xr:uid="{509BC04B-CD48-422E-89D8-F7C671E53537}"/>
    <hyperlink ref="F200" r:id="rId394" display="https://www.bing.com/maps?cp=18.373600~-65.963100&amp;style=o&amp;lvl=18&amp;dir=0&amp;sp=point.18.373600_-65.963100_Lilly del Caribe PR01" xr:uid="{0A06512A-567E-4F7B-BD01-DD49E034B83F}"/>
    <hyperlink ref="E201" r:id="rId395" display="https://www.google.com/maps/@18.373600,-65.963100,450m/data=!3m1!1e3!4m5!3m4!1s0x0:0x0!8m2!3d18.373600!4d-65.963100" xr:uid="{31720BD6-77A2-476B-A42E-C71FC539D803}"/>
    <hyperlink ref="F201" r:id="rId396" display="https://www.bing.com/maps?cp=18.373600~-65.963100&amp;style=o&amp;lvl=18&amp;dir=0&amp;sp=point.18.373600_-65.963100_Lilly del Caribe PR01" xr:uid="{3ADB0CCE-9EFB-411F-AF2F-2C65802D95C3}"/>
    <hyperlink ref="E202" r:id="rId397" display="https://www.google.com/maps/@18.373600,-65.963100,450m/data=!3m1!1e3!4m5!3m4!1s0x0:0x0!8m2!3d18.373600!4d-65.963100" xr:uid="{13C3C825-3247-462C-8A6D-E250A2EAB788}"/>
    <hyperlink ref="F202" r:id="rId398" display="https://www.bing.com/maps?cp=18.373600~-65.963100&amp;style=o&amp;lvl=18&amp;dir=0&amp;sp=point.18.373600_-65.963100_Lilly del Caribe PR01" xr:uid="{9B972043-8D7A-4871-906D-F149DCEA0647}"/>
    <hyperlink ref="E203" r:id="rId399" display="https://www.google.com/maps/@18.373600,-65.963100,450m/data=!3m1!1e3!4m5!3m4!1s0x0:0x0!8m2!3d18.373600!4d-65.963100" xr:uid="{65D64347-C1BC-46F8-84AE-55A11743E4B7}"/>
    <hyperlink ref="F203" r:id="rId400" display="https://www.bing.com/maps?cp=18.373600~-65.963100&amp;style=o&amp;lvl=18&amp;dir=0&amp;sp=point.18.373600_-65.963100_Lilly del Caribe PR01" xr:uid="{35FBD252-6674-4651-9C18-70E73414C5FA}"/>
    <hyperlink ref="E204" r:id="rId401" display="https://www.google.com/maps/@18.373600,-65.963100,450m/data=!3m1!1e3!4m5!3m4!1s0x0:0x0!8m2!3d18.373600!4d-65.963100" xr:uid="{2F9ABDFF-BE65-4B8A-BA07-987374E0C1FB}"/>
    <hyperlink ref="F204" r:id="rId402" display="https://www.bing.com/maps?cp=18.373600~-65.963100&amp;style=o&amp;lvl=18&amp;dir=0&amp;sp=point.18.373600_-65.963100_Lilly del Caribe PR01" xr:uid="{6FFAB73D-D0B4-473C-9515-176DD4385DAD}"/>
    <hyperlink ref="E205" r:id="rId403" display="https://www.google.com/maps/@18.373600,-65.963100,450m/data=!3m1!1e3!4m5!3m4!1s0x0:0x0!8m2!3d18.373600!4d-65.963100" xr:uid="{A2418C56-8893-4F46-AFC0-9CE00007F4D1}"/>
    <hyperlink ref="F205" r:id="rId404" display="https://www.bing.com/maps?cp=18.373600~-65.963100&amp;style=o&amp;lvl=18&amp;dir=0&amp;sp=point.18.373600_-65.963100_Lilly del Caribe PR01" xr:uid="{E0721E5D-0F9D-4701-BE47-4EF1412913E3}"/>
    <hyperlink ref="E206" r:id="rId405" display="https://www.google.com/maps/@18.373600,-65.963100,450m/data=!3m1!1e3!4m5!3m4!1s0x0:0x0!8m2!3d18.373600!4d-65.963100" xr:uid="{5884D025-6188-4457-9332-A9481BF10FF4}"/>
    <hyperlink ref="F206" r:id="rId406" display="https://www.bing.com/maps?cp=18.373600~-65.963100&amp;style=o&amp;lvl=18&amp;dir=0&amp;sp=point.18.373600_-65.963100_Lilly del Caribe PR01" xr:uid="{01410CED-5C62-4E55-9F43-5FB94D0FCDF8}"/>
    <hyperlink ref="E207" r:id="rId407" display="https://www.google.com/maps/@18.373600,-65.963100,450m/data=!3m1!1e3!4m5!3m4!1s0x0:0x0!8m2!3d18.373600!4d-65.963100" xr:uid="{9363FCDA-61EA-4537-8B0E-435D3813A86D}"/>
    <hyperlink ref="F207" r:id="rId408" display="https://www.bing.com/maps?cp=18.373600~-65.963100&amp;style=o&amp;lvl=18&amp;dir=0&amp;sp=point.18.373600_-65.963100_Lilly del Caribe PR01" xr:uid="{76847C21-CC3B-46B6-9DE2-0A5EF4646943}"/>
    <hyperlink ref="E208" r:id="rId409" display="https://www.google.com/maps/@18.373600,-65.963100,450m/data=!3m1!1e3!4m5!3m4!1s0x0:0x0!8m2!3d18.373600!4d-65.963100" xr:uid="{5C00F3AD-B49D-4A64-B81D-54CE7C862A2C}"/>
    <hyperlink ref="F208" r:id="rId410" display="https://www.bing.com/maps?cp=18.373600~-65.963100&amp;style=o&amp;lvl=18&amp;dir=0&amp;sp=point.18.373600_-65.963100_Lilly del Caribe PR01" xr:uid="{9E3F319C-C014-43C4-B612-470692716F9E}"/>
    <hyperlink ref="E209" r:id="rId411" display="https://www.google.com/maps/@18.137780,-66.259720,450m/data=!3m1!1e3!4m5!3m4!1s0x0:0x0!8m2!3d18.137780!4d-66.259720" xr:uid="{1531CF8A-6A4F-4363-859D-408C1BC603BA}"/>
    <hyperlink ref="F209" r:id="rId412" display="https://www.bing.com/maps?cp=18.137780~-66.259720&amp;style=o&amp;lvl=18&amp;dir=0&amp;sp=point.18.137780_-66.259720_Baxter Healthcare Aibonito CHP Plant" xr:uid="{77369417-453B-4762-8550-C297710544F3}"/>
    <hyperlink ref="E210" r:id="rId413" display="https://www.google.com/maps/@18.137780,-66.259720,450m/data=!3m1!1e3!4m5!3m4!1s0x0:0x0!8m2!3d18.137780!4d-66.259720" xr:uid="{54B1AD59-CC9C-4BD2-ADBB-EDE2496E4D5E}"/>
    <hyperlink ref="F210" r:id="rId414" display="https://www.bing.com/maps?cp=18.137780~-66.259720&amp;style=o&amp;lvl=18&amp;dir=0&amp;sp=point.18.137780_-66.259720_Baxter Healthcare Aibonito CHP Plant" xr:uid="{26574759-202B-4369-8136-8E865E250F2A}"/>
    <hyperlink ref="E211" r:id="rId415" display="https://www.google.com/maps/@18.137780,-66.259720,450m/data=!3m1!1e3!4m5!3m4!1s0x0:0x0!8m2!3d18.137780!4d-66.259720" xr:uid="{7548C7FF-FC70-43EB-81BE-FE1789177E01}"/>
    <hyperlink ref="F211" r:id="rId416" display="https://www.bing.com/maps?cp=18.137780~-66.259720&amp;style=o&amp;lvl=18&amp;dir=0&amp;sp=point.18.137780_-66.259720_Baxter Healthcare Aibonito CHP Plant" xr:uid="{83320250-04E4-46BC-B264-72F3C487CCDA}"/>
    <hyperlink ref="E212" r:id="rId417" display="https://www.google.com/maps/@18.137780,-66.259720,450m/data=!3m1!1e3!4m5!3m4!1s0x0:0x0!8m2!3d18.137780!4d-66.259720" xr:uid="{9A1AFC0D-39A2-483B-9A63-7D0688430DFF}"/>
    <hyperlink ref="F212" r:id="rId418" display="https://www.bing.com/maps?cp=18.137780~-66.259720&amp;style=o&amp;lvl=18&amp;dir=0&amp;sp=point.18.137780_-66.259720_Baxter Healthcare Aibonito CHP Plant" xr:uid="{4068DBA1-44EF-4CAD-AA3C-83F75E714B9C}"/>
    <hyperlink ref="E213" r:id="rId419" display="https://www.google.com/maps/@18.216070,-66.599800,450m/data=!3m1!1e3!4m5!3m4!1s0x0:0x0!8m2!3d18.216070!4d-66.599800" xr:uid="{D9FFA89A-3BBA-467A-A4DE-49BD8D9E16DD}"/>
    <hyperlink ref="F213" r:id="rId420" display="https://www.bing.com/maps?cp=18.216070~-66.599800&amp;style=o&amp;lvl=18&amp;dir=0&amp;sp=point.18.216070_-66.599800_Baxter Jayuya" xr:uid="{F8EEC53E-8F6C-416A-8AC8-A152B4054999}"/>
    <hyperlink ref="E214" r:id="rId421" display="https://www.google.com/maps/@18.216070,-66.599800,450m/data=!3m1!1e3!4m5!3m4!1s0x0:0x0!8m2!3d18.216070!4d-66.599800" xr:uid="{822FE72D-F967-4307-A661-007C95A4C78B}"/>
    <hyperlink ref="F214" r:id="rId422" display="https://www.bing.com/maps?cp=18.216070~-66.599800&amp;style=o&amp;lvl=18&amp;dir=0&amp;sp=point.18.216070_-66.599800_Baxter Jayuya" xr:uid="{AF3946F7-FAD9-4A71-8830-DF66BB217256}"/>
    <hyperlink ref="E215" r:id="rId423" display="https://www.google.com/maps/@18.216070,-66.599800,450m/data=!3m1!1e3!4m5!3m4!1s0x0:0x0!8m2!3d18.216070!4d-66.599800" xr:uid="{38D5F7E0-418C-4381-8768-FD1795EC294F}"/>
    <hyperlink ref="F215" r:id="rId424" display="https://www.bing.com/maps?cp=18.216070~-66.599800&amp;style=o&amp;lvl=18&amp;dir=0&amp;sp=point.18.216070_-66.599800_Baxter Jayuya" xr:uid="{9BC24FAD-BCA2-4E65-AAEA-E9F1D88E6FD6}"/>
    <hyperlink ref="E216" r:id="rId425" display="https://www.google.com/maps/@17.963503,-66.150960,450m/data=!3m1!1e3!4m5!3m4!1s0x0:0x0!8m2!3d17.963503!4d-66.150960" xr:uid="{22F3D0F6-550E-480C-8F6E-AFC8A0AD7252}"/>
    <hyperlink ref="F216" r:id="rId426" display="https://www.bing.com/maps?cp=17.963503~-66.150960&amp;style=o&amp;lvl=18&amp;dir=0&amp;sp=point.17.963503_-66.150960_PF Consumer Healthcare BV PR Operations" xr:uid="{87BD42C4-6BD1-485C-BC4E-34629D9AEA4A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77904-6A0B-40E8-9E1A-36FEEEA4AD8C}">
  <sheetPr>
    <pageSetUpPr fitToPage="1"/>
  </sheetPr>
  <dimension ref="A1:W14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8671875" style="1"/>
  </cols>
  <sheetData>
    <row r="1" spans="1:23" ht="16.05" customHeight="1" x14ac:dyDescent="0.3">
      <c r="A1" s="2" t="s">
        <v>3970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3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3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30843</v>
      </c>
      <c r="T3" s="6" t="s">
        <v>30844</v>
      </c>
      <c r="U3" s="6" t="s">
        <v>24</v>
      </c>
      <c r="V3" s="9" t="s">
        <v>37</v>
      </c>
      <c r="W3" s="9" t="s">
        <v>38</v>
      </c>
    </row>
    <row r="4" spans="1:23" x14ac:dyDescent="0.3">
      <c r="A4" s="10">
        <v>67116</v>
      </c>
      <c r="B4" s="11" t="s">
        <v>39701</v>
      </c>
      <c r="C4" s="10">
        <v>68867</v>
      </c>
      <c r="D4" s="11" t="s">
        <v>39702</v>
      </c>
      <c r="E4" s="12" t="s">
        <v>41</v>
      </c>
      <c r="F4" s="12" t="s">
        <v>41</v>
      </c>
      <c r="G4" s="13" t="s">
        <v>39502</v>
      </c>
      <c r="H4" s="13" t="s">
        <v>1</v>
      </c>
      <c r="I4" s="13" t="s">
        <v>1</v>
      </c>
      <c r="J4" s="11" t="s">
        <v>143</v>
      </c>
      <c r="K4" s="14" t="s">
        <v>39703</v>
      </c>
      <c r="L4" s="14" t="s">
        <v>1</v>
      </c>
      <c r="M4" s="15">
        <v>1.3</v>
      </c>
      <c r="N4" s="15">
        <v>1.3</v>
      </c>
      <c r="O4" s="15">
        <v>1.3</v>
      </c>
      <c r="P4" s="11" t="s">
        <v>326</v>
      </c>
      <c r="Q4" s="13" t="s">
        <v>72</v>
      </c>
      <c r="R4" s="13" t="s">
        <v>48</v>
      </c>
      <c r="S4" s="13">
        <v>11</v>
      </c>
      <c r="T4" s="13">
        <v>2025</v>
      </c>
      <c r="U4" s="13" t="s">
        <v>30848</v>
      </c>
      <c r="V4" s="16">
        <v>18.291343999999999</v>
      </c>
      <c r="W4" s="16">
        <v>-67.135140000000007</v>
      </c>
    </row>
    <row r="5" spans="1:23" x14ac:dyDescent="0.3">
      <c r="A5" s="10">
        <v>67116</v>
      </c>
      <c r="B5" s="11" t="s">
        <v>39701</v>
      </c>
      <c r="C5" s="10">
        <v>68867</v>
      </c>
      <c r="D5" s="11" t="s">
        <v>39702</v>
      </c>
      <c r="E5" s="12" t="s">
        <v>41</v>
      </c>
      <c r="F5" s="12" t="s">
        <v>41</v>
      </c>
      <c r="G5" s="13" t="s">
        <v>39502</v>
      </c>
      <c r="H5" s="13" t="s">
        <v>1</v>
      </c>
      <c r="I5" s="13" t="s">
        <v>1</v>
      </c>
      <c r="J5" s="11" t="s">
        <v>143</v>
      </c>
      <c r="K5" s="14" t="s">
        <v>39704</v>
      </c>
      <c r="L5" s="14" t="s">
        <v>1</v>
      </c>
      <c r="M5" s="15">
        <v>1.3</v>
      </c>
      <c r="N5" s="15">
        <v>1.3</v>
      </c>
      <c r="O5" s="15">
        <v>1.3</v>
      </c>
      <c r="P5" s="11" t="s">
        <v>326</v>
      </c>
      <c r="Q5" s="13" t="s">
        <v>72</v>
      </c>
      <c r="R5" s="13" t="s">
        <v>48</v>
      </c>
      <c r="S5" s="13">
        <v>11</v>
      </c>
      <c r="T5" s="13">
        <v>2025</v>
      </c>
      <c r="U5" s="13" t="s">
        <v>30848</v>
      </c>
      <c r="V5" s="16">
        <v>18.291343999999999</v>
      </c>
      <c r="W5" s="16">
        <v>-67.135140000000007</v>
      </c>
    </row>
    <row r="6" spans="1:23" x14ac:dyDescent="0.3">
      <c r="A6" s="10">
        <v>65230</v>
      </c>
      <c r="B6" s="11" t="s">
        <v>39705</v>
      </c>
      <c r="C6" s="10">
        <v>66058</v>
      </c>
      <c r="D6" s="11" t="s">
        <v>39706</v>
      </c>
      <c r="E6" s="12" t="s">
        <v>41</v>
      </c>
      <c r="F6" s="12" t="s">
        <v>41</v>
      </c>
      <c r="G6" s="13" t="s">
        <v>39502</v>
      </c>
      <c r="H6" s="13" t="s">
        <v>1</v>
      </c>
      <c r="I6" s="13" t="s">
        <v>217</v>
      </c>
      <c r="J6" s="11" t="s">
        <v>5334</v>
      </c>
      <c r="K6" s="14" t="s">
        <v>45</v>
      </c>
      <c r="L6" s="14" t="s">
        <v>1</v>
      </c>
      <c r="M6" s="15">
        <v>1</v>
      </c>
      <c r="N6" s="15">
        <v>0.8</v>
      </c>
      <c r="O6" s="15">
        <v>0.8</v>
      </c>
      <c r="P6" s="11" t="s">
        <v>326</v>
      </c>
      <c r="Q6" s="13" t="s">
        <v>72</v>
      </c>
      <c r="R6" s="13" t="s">
        <v>48</v>
      </c>
      <c r="S6" s="13">
        <v>1</v>
      </c>
      <c r="T6" s="13">
        <v>2026</v>
      </c>
      <c r="U6" s="13" t="s">
        <v>30848</v>
      </c>
      <c r="V6" s="16">
        <v>17.978324000000001</v>
      </c>
      <c r="W6" s="16">
        <v>-66.064310000000006</v>
      </c>
    </row>
    <row r="7" spans="1:23" x14ac:dyDescent="0.3">
      <c r="A7" s="10">
        <v>65230</v>
      </c>
      <c r="B7" s="11" t="s">
        <v>39705</v>
      </c>
      <c r="C7" s="10">
        <v>66058</v>
      </c>
      <c r="D7" s="11" t="s">
        <v>39706</v>
      </c>
      <c r="E7" s="12" t="s">
        <v>41</v>
      </c>
      <c r="F7" s="12" t="s">
        <v>41</v>
      </c>
      <c r="G7" s="13" t="s">
        <v>39502</v>
      </c>
      <c r="H7" s="13" t="s">
        <v>1</v>
      </c>
      <c r="I7" s="13" t="s">
        <v>217</v>
      </c>
      <c r="J7" s="11" t="s">
        <v>5334</v>
      </c>
      <c r="K7" s="14" t="s">
        <v>51</v>
      </c>
      <c r="L7" s="14" t="s">
        <v>1</v>
      </c>
      <c r="M7" s="15">
        <v>1</v>
      </c>
      <c r="N7" s="15">
        <v>0.8</v>
      </c>
      <c r="O7" s="15">
        <v>0.8</v>
      </c>
      <c r="P7" s="11" t="s">
        <v>326</v>
      </c>
      <c r="Q7" s="13" t="s">
        <v>72</v>
      </c>
      <c r="R7" s="13" t="s">
        <v>48</v>
      </c>
      <c r="S7" s="13">
        <v>1</v>
      </c>
      <c r="T7" s="13">
        <v>2026</v>
      </c>
      <c r="U7" s="13" t="s">
        <v>30848</v>
      </c>
      <c r="V7" s="16">
        <v>17.978324000000001</v>
      </c>
      <c r="W7" s="16">
        <v>-66.064310000000006</v>
      </c>
    </row>
    <row r="8" spans="1:23" x14ac:dyDescent="0.3">
      <c r="A8" s="10">
        <v>65231</v>
      </c>
      <c r="B8" s="11" t="s">
        <v>39656</v>
      </c>
      <c r="C8" s="10">
        <v>66057</v>
      </c>
      <c r="D8" s="11" t="s">
        <v>39656</v>
      </c>
      <c r="E8" s="12" t="s">
        <v>41</v>
      </c>
      <c r="F8" s="12" t="s">
        <v>41</v>
      </c>
      <c r="G8" s="13" t="s">
        <v>39502</v>
      </c>
      <c r="H8" s="13" t="s">
        <v>39657</v>
      </c>
      <c r="I8" s="13" t="s">
        <v>217</v>
      </c>
      <c r="J8" s="11" t="s">
        <v>1806</v>
      </c>
      <c r="K8" s="14" t="s">
        <v>39707</v>
      </c>
      <c r="L8" s="14" t="s">
        <v>1</v>
      </c>
      <c r="M8" s="15">
        <v>2.5</v>
      </c>
      <c r="N8" s="15">
        <v>2.5</v>
      </c>
      <c r="O8" s="15">
        <v>2.5</v>
      </c>
      <c r="P8" s="11" t="s">
        <v>46</v>
      </c>
      <c r="Q8" s="13" t="s">
        <v>47</v>
      </c>
      <c r="R8" s="13" t="s">
        <v>48</v>
      </c>
      <c r="S8" s="13">
        <v>2</v>
      </c>
      <c r="T8" s="13">
        <v>2026</v>
      </c>
      <c r="U8" s="13" t="s">
        <v>30866</v>
      </c>
      <c r="V8" s="16">
        <v>18.432669000000001</v>
      </c>
      <c r="W8" s="16">
        <v>-66.566770000000005</v>
      </c>
    </row>
    <row r="9" spans="1:23" x14ac:dyDescent="0.3">
      <c r="A9" s="10">
        <v>65563</v>
      </c>
      <c r="B9" s="11" t="s">
        <v>39708</v>
      </c>
      <c r="C9" s="10">
        <v>66515</v>
      </c>
      <c r="D9" s="11" t="s">
        <v>39709</v>
      </c>
      <c r="E9" s="12" t="s">
        <v>41</v>
      </c>
      <c r="F9" s="12" t="s">
        <v>41</v>
      </c>
      <c r="G9" s="13" t="s">
        <v>39502</v>
      </c>
      <c r="H9" s="13" t="s">
        <v>1</v>
      </c>
      <c r="I9" s="13" t="s">
        <v>217</v>
      </c>
      <c r="J9" s="11" t="s">
        <v>143</v>
      </c>
      <c r="K9" s="14" t="s">
        <v>39710</v>
      </c>
      <c r="L9" s="14" t="s">
        <v>1</v>
      </c>
      <c r="M9" s="15">
        <v>2</v>
      </c>
      <c r="N9" s="15">
        <v>2</v>
      </c>
      <c r="O9" s="15">
        <v>2</v>
      </c>
      <c r="P9" s="11" t="s">
        <v>363</v>
      </c>
      <c r="Q9" s="13" t="s">
        <v>364</v>
      </c>
      <c r="R9" s="13" t="s">
        <v>365</v>
      </c>
      <c r="S9" s="13">
        <v>2</v>
      </c>
      <c r="T9" s="13">
        <v>2026</v>
      </c>
      <c r="U9" s="13" t="s">
        <v>30857</v>
      </c>
      <c r="V9" s="16">
        <v>18.399463999999998</v>
      </c>
      <c r="W9" s="16">
        <v>-66.180289999999999</v>
      </c>
    </row>
    <row r="10" spans="1:23" x14ac:dyDescent="0.3">
      <c r="A10" s="10">
        <v>60754</v>
      </c>
      <c r="B10" s="11" t="s">
        <v>39552</v>
      </c>
      <c r="C10" s="10">
        <v>61133</v>
      </c>
      <c r="D10" s="11" t="s">
        <v>39553</v>
      </c>
      <c r="E10" s="12" t="s">
        <v>41</v>
      </c>
      <c r="F10" s="12" t="s">
        <v>41</v>
      </c>
      <c r="G10" s="13" t="s">
        <v>39502</v>
      </c>
      <c r="H10" s="13" t="s">
        <v>39554</v>
      </c>
      <c r="I10" s="13" t="s">
        <v>217</v>
      </c>
      <c r="J10" s="11" t="s">
        <v>143</v>
      </c>
      <c r="K10" s="14" t="s">
        <v>39711</v>
      </c>
      <c r="L10" s="14" t="s">
        <v>1</v>
      </c>
      <c r="M10" s="15">
        <v>20</v>
      </c>
      <c r="N10" s="15">
        <v>20</v>
      </c>
      <c r="O10" s="15">
        <v>20</v>
      </c>
      <c r="P10" s="11" t="s">
        <v>363</v>
      </c>
      <c r="Q10" s="13" t="s">
        <v>364</v>
      </c>
      <c r="R10" s="13" t="s">
        <v>365</v>
      </c>
      <c r="S10" s="13">
        <v>4</v>
      </c>
      <c r="T10" s="13">
        <v>2026</v>
      </c>
      <c r="U10" s="13" t="s">
        <v>30848</v>
      </c>
      <c r="V10" s="16">
        <v>18.134596999999999</v>
      </c>
      <c r="W10" s="16">
        <v>-65.822339999999997</v>
      </c>
    </row>
    <row r="11" spans="1:23" x14ac:dyDescent="0.3">
      <c r="A11" s="10">
        <v>61978</v>
      </c>
      <c r="B11" s="11" t="s">
        <v>11395</v>
      </c>
      <c r="C11" s="10">
        <v>66644</v>
      </c>
      <c r="D11" s="11" t="s">
        <v>39712</v>
      </c>
      <c r="E11" s="12" t="s">
        <v>41</v>
      </c>
      <c r="F11" s="12" t="s">
        <v>41</v>
      </c>
      <c r="G11" s="13" t="s">
        <v>39502</v>
      </c>
      <c r="H11" s="13" t="s">
        <v>1</v>
      </c>
      <c r="I11" s="13" t="s">
        <v>217</v>
      </c>
      <c r="J11" s="11" t="s">
        <v>143</v>
      </c>
      <c r="K11" s="14" t="s">
        <v>39713</v>
      </c>
      <c r="L11" s="14" t="s">
        <v>1</v>
      </c>
      <c r="M11" s="15">
        <v>55</v>
      </c>
      <c r="N11" s="15">
        <v>55</v>
      </c>
      <c r="O11" s="15">
        <v>55</v>
      </c>
      <c r="P11" s="11" t="s">
        <v>359</v>
      </c>
      <c r="Q11" s="13" t="s">
        <v>360</v>
      </c>
      <c r="R11" s="13" t="s">
        <v>361</v>
      </c>
      <c r="S11" s="13">
        <v>6</v>
      </c>
      <c r="T11" s="13">
        <v>2026</v>
      </c>
      <c r="U11" s="13" t="s">
        <v>31135</v>
      </c>
      <c r="V11" s="16">
        <v>18.053141</v>
      </c>
      <c r="W11" s="16">
        <v>-66.379829999999998</v>
      </c>
    </row>
    <row r="12" spans="1:23" x14ac:dyDescent="0.3">
      <c r="A12" s="10">
        <v>61978</v>
      </c>
      <c r="B12" s="11" t="s">
        <v>11395</v>
      </c>
      <c r="C12" s="10">
        <v>66644</v>
      </c>
      <c r="D12" s="11" t="s">
        <v>39712</v>
      </c>
      <c r="E12" s="12" t="s">
        <v>41</v>
      </c>
      <c r="F12" s="12" t="s">
        <v>41</v>
      </c>
      <c r="G12" s="13" t="s">
        <v>39502</v>
      </c>
      <c r="H12" s="13" t="s">
        <v>1</v>
      </c>
      <c r="I12" s="13" t="s">
        <v>217</v>
      </c>
      <c r="J12" s="11" t="s">
        <v>143</v>
      </c>
      <c r="K12" s="14" t="s">
        <v>39714</v>
      </c>
      <c r="L12" s="14" t="s">
        <v>1</v>
      </c>
      <c r="M12" s="15">
        <v>100</v>
      </c>
      <c r="N12" s="15">
        <v>100</v>
      </c>
      <c r="O12" s="15">
        <v>100</v>
      </c>
      <c r="P12" s="11" t="s">
        <v>363</v>
      </c>
      <c r="Q12" s="13" t="s">
        <v>364</v>
      </c>
      <c r="R12" s="13" t="s">
        <v>365</v>
      </c>
      <c r="S12" s="13">
        <v>6</v>
      </c>
      <c r="T12" s="13">
        <v>2026</v>
      </c>
      <c r="U12" s="13" t="s">
        <v>31135</v>
      </c>
      <c r="V12" s="16">
        <v>18.053141</v>
      </c>
      <c r="W12" s="16">
        <v>-66.379829999999998</v>
      </c>
    </row>
    <row r="13" spans="1:23" x14ac:dyDescent="0.3">
      <c r="A13" s="3" t="s">
        <v>1</v>
      </c>
    </row>
    <row r="14" spans="1:23" ht="115.05" customHeight="1" x14ac:dyDescent="0.3">
      <c r="A14" s="17" t="s">
        <v>30841</v>
      </c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</row>
  </sheetData>
  <mergeCells count="2">
    <mergeCell ref="A1:L1"/>
    <mergeCell ref="A14:W14"/>
  </mergeCells>
  <hyperlinks>
    <hyperlink ref="E4" r:id="rId1" display="https://www.google.com/maps/@18.291344,-67.135141,450m/data=!3m1!1e3!4m5!3m4!1s0x0:0x0!8m2!3d18.291344!4d-67.135141" xr:uid="{7A5DFD21-3B4E-447D-ABD5-25480365252E}"/>
    <hyperlink ref="F4" r:id="rId2" display="https://www.bing.com/maps?cp=18.291344~-67.135141&amp;style=o&amp;lvl=18&amp;dir=0&amp;sp=point.18.291344_-67.135141_AMO Puerto Rico Manufacturing Inc." xr:uid="{E95E9F12-85B6-4E5D-860F-CD39F4810C3D}"/>
    <hyperlink ref="E5" r:id="rId3" display="https://www.google.com/maps/@18.291344,-67.135141,450m/data=!3m1!1e3!4m5!3m4!1s0x0:0x0!8m2!3d18.291344!4d-67.135141" xr:uid="{C6575CCF-4450-4852-94B4-8CFCB7650C7D}"/>
    <hyperlink ref="F5" r:id="rId4" display="https://www.bing.com/maps?cp=18.291344~-67.135141&amp;style=o&amp;lvl=18&amp;dir=0&amp;sp=point.18.291344_-67.135141_AMO Puerto Rico Manufacturing Inc." xr:uid="{D5FB350D-3450-4CDF-AAC9-1D2F54FBC0B0}"/>
    <hyperlink ref="E6" r:id="rId5" display="https://www.google.com/maps/@17.978324,-66.064310,450m/data=!3m1!1e3!4m5!3m4!1s0x0:0x0!8m2!3d17.978324!4d-66.064310" xr:uid="{4061EBA3-2F88-4582-8E9B-0FC16CD4DFD8}"/>
    <hyperlink ref="F6" r:id="rId6" display="https://www.bing.com/maps?cp=17.978324~-66.064310&amp;style=o&amp;lvl=18&amp;dir=0&amp;sp=point.17.978324_-66.064310_CoGen Stryker Puerto Rico" xr:uid="{6A9CCCBF-2B08-492C-A47E-8C685EA0B2C7}"/>
    <hyperlink ref="E7" r:id="rId7" display="https://www.google.com/maps/@17.978324,-66.064310,450m/data=!3m1!1e3!4m5!3m4!1s0x0:0x0!8m2!3d17.978324!4d-66.064310" xr:uid="{BD915DD9-4A46-42E3-BE99-77CD5A038F30}"/>
    <hyperlink ref="F7" r:id="rId8" display="https://www.bing.com/maps?cp=17.978324~-66.064310&amp;style=o&amp;lvl=18&amp;dir=0&amp;sp=point.17.978324_-66.064310_CoGen Stryker Puerto Rico" xr:uid="{3AC1BDEE-0D87-4E60-948E-B4672191E260}"/>
    <hyperlink ref="E8" r:id="rId9" display="https://www.google.com/maps/@18.432669,-66.566767,450m/data=!3m1!1e3!4m5!3m4!1s0x0:0x0!8m2!3d18.432669!4d-66.566767" xr:uid="{562549C1-74FB-40B7-B04F-5A9ADEBCDE8C}"/>
    <hyperlink ref="F8" r:id="rId10" display="https://www.bing.com/maps?cp=18.432669~-66.566767&amp;style=o&amp;lvl=18&amp;dir=0&amp;sp=point.18.432669_-66.566767_AbbVie LTD" xr:uid="{E58D64D6-784E-440D-BA36-5B7751FE785F}"/>
    <hyperlink ref="E9" r:id="rId11" display="https://www.google.com/maps/@18.399464,-66.180289,450m/data=!3m1!1e3!4m5!3m4!1s0x0:0x0!8m2!3d18.399464!4d-66.180289" xr:uid="{953EF09D-2776-43F3-85FD-C91D686054BD}"/>
    <hyperlink ref="F9" r:id="rId12" display="https://www.bing.com/maps?cp=18.399464~-66.180289&amp;style=o&amp;lvl=18&amp;dir=0&amp;sp=point.18.399464_-66.180289_PR Bayamon Ave Zaya Verde" xr:uid="{632243CF-7228-4062-8F57-0A34141BF3A1}"/>
    <hyperlink ref="E10" r:id="rId13" display="https://www.google.com/maps/@18.134597,-65.822342,450m/data=!3m1!1e3!4m5!3m4!1s0x0:0x0!8m2!3d18.134597!4d-65.822342" xr:uid="{5309CF19-D68D-40CD-98CF-4C745D6F8131}"/>
    <hyperlink ref="F10" r:id="rId14" display="https://www.bing.com/maps?cp=18.134597~-65.822342&amp;style=o&amp;lvl=18&amp;dir=0&amp;sp=point.18.134597_-65.822342_Humacao Solar Project, LLC" xr:uid="{F4CCEA8C-7C22-48F4-9964-A314D1B888FE}"/>
    <hyperlink ref="E11" r:id="rId15" display="https://www.google.com/maps/@18.053141,-66.379826,450m/data=!3m1!1e3!4m5!3m4!1s0x0:0x0!8m2!3d18.053141!4d-66.379826" xr:uid="{43ADF3A6-4B37-4766-B812-C456F3693CB6}"/>
    <hyperlink ref="F11" r:id="rId16" display="https://www.bing.com/maps?cp=18.053141~-66.379826&amp;style=o&amp;lvl=18&amp;dir=0&amp;sp=point.18.053141_-66.379826_Convergent Coamo Energy Storage 1 LLC" xr:uid="{4CAC5A24-27E6-4ACD-84B8-8B27FF9B2C35}"/>
    <hyperlink ref="E12" r:id="rId17" display="https://www.google.com/maps/@18.053141,-66.379826,450m/data=!3m1!1e3!4m5!3m4!1s0x0:0x0!8m2!3d18.053141!4d-66.379826" xr:uid="{89957125-BD31-4105-9C46-5C1E3B802040}"/>
    <hyperlink ref="F12" r:id="rId18" display="https://www.bing.com/maps?cp=18.053141~-66.379826&amp;style=o&amp;lvl=18&amp;dir=0&amp;sp=point.18.053141_-66.379826_Convergent Coamo Energy Storage 1 LLC" xr:uid="{84E6A931-88DD-4EC7-B282-9F9B9563490C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49721-7CA7-4057-9345-51605EF7FAFC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8671875" style="1"/>
  </cols>
  <sheetData>
    <row r="1" spans="1:26" ht="16.05" customHeight="1" x14ac:dyDescent="0.3">
      <c r="A1" s="2" t="s">
        <v>3971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6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6" ht="53.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34338</v>
      </c>
      <c r="V3" s="6" t="s">
        <v>34339</v>
      </c>
      <c r="W3" s="6" t="s">
        <v>25</v>
      </c>
      <c r="X3" s="6" t="s">
        <v>26</v>
      </c>
      <c r="Y3" s="9" t="s">
        <v>37</v>
      </c>
      <c r="Z3" s="9" t="s">
        <v>38</v>
      </c>
    </row>
    <row r="4" spans="1:26" x14ac:dyDescent="0.3">
      <c r="A4" s="10">
        <v>61250</v>
      </c>
      <c r="B4" s="11" t="s">
        <v>39597</v>
      </c>
      <c r="C4" s="10">
        <v>61639</v>
      </c>
      <c r="D4" s="11" t="s">
        <v>39597</v>
      </c>
      <c r="E4" s="12" t="s">
        <v>41</v>
      </c>
      <c r="F4" s="12" t="s">
        <v>41</v>
      </c>
      <c r="G4" s="13" t="s">
        <v>39502</v>
      </c>
      <c r="H4" s="13" t="s">
        <v>39545</v>
      </c>
      <c r="I4" s="13" t="s">
        <v>217</v>
      </c>
      <c r="J4" s="11" t="s">
        <v>5334</v>
      </c>
      <c r="K4" s="14" t="s">
        <v>39716</v>
      </c>
      <c r="L4" s="14" t="s">
        <v>1</v>
      </c>
      <c r="M4" s="15">
        <v>0.8</v>
      </c>
      <c r="N4" s="15">
        <v>0.8</v>
      </c>
      <c r="O4" s="15">
        <v>0.9</v>
      </c>
      <c r="P4" s="11" t="s">
        <v>46</v>
      </c>
      <c r="Q4" s="13" t="s">
        <v>47</v>
      </c>
      <c r="R4" s="13" t="s">
        <v>48</v>
      </c>
      <c r="S4" s="13">
        <v>7</v>
      </c>
      <c r="T4" s="13">
        <v>1997</v>
      </c>
      <c r="U4" s="13">
        <v>12</v>
      </c>
      <c r="V4" s="13">
        <v>2021</v>
      </c>
      <c r="W4" s="10" t="s">
        <v>49</v>
      </c>
      <c r="X4" s="10" t="s">
        <v>49</v>
      </c>
      <c r="Y4" s="16">
        <v>18.409196999999999</v>
      </c>
      <c r="Z4" s="16">
        <v>-66.235060000000004</v>
      </c>
    </row>
    <row r="5" spans="1:26" x14ac:dyDescent="0.3">
      <c r="A5" s="10">
        <v>61250</v>
      </c>
      <c r="B5" s="11" t="s">
        <v>39597</v>
      </c>
      <c r="C5" s="10">
        <v>61639</v>
      </c>
      <c r="D5" s="11" t="s">
        <v>39597</v>
      </c>
      <c r="E5" s="12" t="s">
        <v>41</v>
      </c>
      <c r="F5" s="12" t="s">
        <v>41</v>
      </c>
      <c r="G5" s="13" t="s">
        <v>39502</v>
      </c>
      <c r="H5" s="13" t="s">
        <v>39545</v>
      </c>
      <c r="I5" s="13" t="s">
        <v>217</v>
      </c>
      <c r="J5" s="11" t="s">
        <v>5334</v>
      </c>
      <c r="K5" s="14" t="s">
        <v>39717</v>
      </c>
      <c r="L5" s="14" t="s">
        <v>1</v>
      </c>
      <c r="M5" s="15">
        <v>0.8</v>
      </c>
      <c r="N5" s="15">
        <v>0.9</v>
      </c>
      <c r="O5" s="15">
        <v>0.9</v>
      </c>
      <c r="P5" s="11" t="s">
        <v>46</v>
      </c>
      <c r="Q5" s="13" t="s">
        <v>47</v>
      </c>
      <c r="R5" s="13" t="s">
        <v>48</v>
      </c>
      <c r="S5" s="13">
        <v>7</v>
      </c>
      <c r="T5" s="13">
        <v>1997</v>
      </c>
      <c r="U5" s="13">
        <v>6</v>
      </c>
      <c r="V5" s="13">
        <v>2021</v>
      </c>
      <c r="W5" s="10" t="s">
        <v>49</v>
      </c>
      <c r="X5" s="10" t="s">
        <v>49</v>
      </c>
      <c r="Y5" s="16">
        <v>18.409196999999999</v>
      </c>
      <c r="Z5" s="16">
        <v>-66.235060000000004</v>
      </c>
    </row>
    <row r="6" spans="1:26" x14ac:dyDescent="0.3">
      <c r="A6" s="10">
        <v>61250</v>
      </c>
      <c r="B6" s="11" t="s">
        <v>39597</v>
      </c>
      <c r="C6" s="10">
        <v>61639</v>
      </c>
      <c r="D6" s="11" t="s">
        <v>39597</v>
      </c>
      <c r="E6" s="12" t="s">
        <v>41</v>
      </c>
      <c r="F6" s="12" t="s">
        <v>41</v>
      </c>
      <c r="G6" s="13" t="s">
        <v>39502</v>
      </c>
      <c r="H6" s="13" t="s">
        <v>39545</v>
      </c>
      <c r="I6" s="13" t="s">
        <v>217</v>
      </c>
      <c r="J6" s="11" t="s">
        <v>5334</v>
      </c>
      <c r="K6" s="14" t="s">
        <v>39718</v>
      </c>
      <c r="L6" s="14" t="s">
        <v>1</v>
      </c>
      <c r="M6" s="15">
        <v>0.8</v>
      </c>
      <c r="N6" s="15">
        <v>0.9</v>
      </c>
      <c r="O6" s="15">
        <v>0.9</v>
      </c>
      <c r="P6" s="11" t="s">
        <v>46</v>
      </c>
      <c r="Q6" s="13" t="s">
        <v>47</v>
      </c>
      <c r="R6" s="13" t="s">
        <v>48</v>
      </c>
      <c r="S6" s="13">
        <v>7</v>
      </c>
      <c r="T6" s="13">
        <v>1997</v>
      </c>
      <c r="U6" s="13">
        <v>6</v>
      </c>
      <c r="V6" s="13">
        <v>2021</v>
      </c>
      <c r="W6" s="10" t="s">
        <v>49</v>
      </c>
      <c r="X6" s="10" t="s">
        <v>49</v>
      </c>
      <c r="Y6" s="16">
        <v>18.409196999999999</v>
      </c>
      <c r="Z6" s="16">
        <v>-66.235060000000004</v>
      </c>
    </row>
    <row r="7" spans="1:26" x14ac:dyDescent="0.3">
      <c r="A7" s="10">
        <v>60753</v>
      </c>
      <c r="B7" s="11" t="s">
        <v>39548</v>
      </c>
      <c r="C7" s="10">
        <v>61132</v>
      </c>
      <c r="D7" s="11" t="s">
        <v>39549</v>
      </c>
      <c r="E7" s="12" t="s">
        <v>41</v>
      </c>
      <c r="F7" s="12" t="s">
        <v>41</v>
      </c>
      <c r="G7" s="13" t="s">
        <v>39502</v>
      </c>
      <c r="H7" s="13" t="s">
        <v>39550</v>
      </c>
      <c r="I7" s="13" t="s">
        <v>217</v>
      </c>
      <c r="J7" s="11" t="s">
        <v>143</v>
      </c>
      <c r="K7" s="14" t="s">
        <v>5308</v>
      </c>
      <c r="L7" s="14" t="s">
        <v>1</v>
      </c>
      <c r="M7" s="15">
        <v>23.4</v>
      </c>
      <c r="N7" s="15">
        <v>23.4</v>
      </c>
      <c r="O7" s="15">
        <v>23.4</v>
      </c>
      <c r="P7" s="11" t="s">
        <v>56</v>
      </c>
      <c r="Q7" s="13" t="s">
        <v>57</v>
      </c>
      <c r="R7" s="13" t="s">
        <v>58</v>
      </c>
      <c r="S7" s="13">
        <v>12</v>
      </c>
      <c r="T7" s="13">
        <v>2012</v>
      </c>
      <c r="U7" s="13">
        <v>9</v>
      </c>
      <c r="V7" s="13">
        <v>2017</v>
      </c>
      <c r="W7" s="10" t="s">
        <v>49</v>
      </c>
      <c r="X7" s="10" t="s">
        <v>49</v>
      </c>
      <c r="Y7" s="16">
        <v>18.189872000000001</v>
      </c>
      <c r="Z7" s="16">
        <v>-65.6952</v>
      </c>
    </row>
    <row r="8" spans="1:26" x14ac:dyDescent="0.3">
      <c r="A8" s="10">
        <v>15497</v>
      </c>
      <c r="B8" s="11" t="s">
        <v>39560</v>
      </c>
      <c r="C8" s="10">
        <v>61147</v>
      </c>
      <c r="D8" s="11" t="s">
        <v>39574</v>
      </c>
      <c r="E8" s="12" t="s">
        <v>41</v>
      </c>
      <c r="F8" s="12" t="s">
        <v>41</v>
      </c>
      <c r="G8" s="13" t="s">
        <v>39502</v>
      </c>
      <c r="H8" s="13" t="s">
        <v>1</v>
      </c>
      <c r="I8" s="13" t="s">
        <v>217</v>
      </c>
      <c r="J8" s="11" t="s">
        <v>44</v>
      </c>
      <c r="K8" s="14" t="s">
        <v>45</v>
      </c>
      <c r="L8" s="14" t="s">
        <v>1</v>
      </c>
      <c r="M8" s="15">
        <v>50</v>
      </c>
      <c r="N8" s="15">
        <v>50</v>
      </c>
      <c r="O8" s="15">
        <v>50</v>
      </c>
      <c r="P8" s="11" t="s">
        <v>46</v>
      </c>
      <c r="Q8" s="13" t="s">
        <v>870</v>
      </c>
      <c r="R8" s="13" t="s">
        <v>73</v>
      </c>
      <c r="S8" s="13">
        <v>2</v>
      </c>
      <c r="T8" s="13">
        <v>1958</v>
      </c>
      <c r="U8" s="13">
        <v>7</v>
      </c>
      <c r="V8" s="13">
        <v>2009</v>
      </c>
      <c r="W8" s="10" t="s">
        <v>49</v>
      </c>
      <c r="X8" s="10" t="s">
        <v>49</v>
      </c>
      <c r="Y8" s="16">
        <v>18.003</v>
      </c>
      <c r="Z8" s="16">
        <v>-66.759699999999995</v>
      </c>
    </row>
    <row r="9" spans="1:26" x14ac:dyDescent="0.3">
      <c r="A9" s="10">
        <v>15497</v>
      </c>
      <c r="B9" s="11" t="s">
        <v>39560</v>
      </c>
      <c r="C9" s="10">
        <v>61147</v>
      </c>
      <c r="D9" s="11" t="s">
        <v>39574</v>
      </c>
      <c r="E9" s="12" t="s">
        <v>41</v>
      </c>
      <c r="F9" s="12" t="s">
        <v>41</v>
      </c>
      <c r="G9" s="13" t="s">
        <v>39502</v>
      </c>
      <c r="H9" s="13" t="s">
        <v>1</v>
      </c>
      <c r="I9" s="13" t="s">
        <v>217</v>
      </c>
      <c r="J9" s="11" t="s">
        <v>44</v>
      </c>
      <c r="K9" s="14" t="s">
        <v>51</v>
      </c>
      <c r="L9" s="14" t="s">
        <v>1</v>
      </c>
      <c r="M9" s="15">
        <v>50</v>
      </c>
      <c r="N9" s="15">
        <v>50</v>
      </c>
      <c r="O9" s="15">
        <v>50</v>
      </c>
      <c r="P9" s="11" t="s">
        <v>46</v>
      </c>
      <c r="Q9" s="13" t="s">
        <v>870</v>
      </c>
      <c r="R9" s="13" t="s">
        <v>73</v>
      </c>
      <c r="S9" s="13">
        <v>2</v>
      </c>
      <c r="T9" s="13">
        <v>1959</v>
      </c>
      <c r="U9" s="13">
        <v>7</v>
      </c>
      <c r="V9" s="13">
        <v>2009</v>
      </c>
      <c r="W9" s="10" t="s">
        <v>49</v>
      </c>
      <c r="X9" s="10" t="s">
        <v>49</v>
      </c>
      <c r="Y9" s="16">
        <v>18.003</v>
      </c>
      <c r="Z9" s="16">
        <v>-66.759699999999995</v>
      </c>
    </row>
    <row r="10" spans="1:26" x14ac:dyDescent="0.3">
      <c r="A10" s="3" t="s">
        <v>1</v>
      </c>
    </row>
    <row r="11" spans="1:26" ht="115.05" customHeight="1" x14ac:dyDescent="0.3">
      <c r="A11" s="17" t="s">
        <v>30841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D726E4DA-2921-44AD-B7E1-C9547BDE274B}"/>
    <hyperlink ref="F4" r:id="rId2" display="https://www.bing.com/maps?cp=18.409197~-66.235059&amp;style=o&amp;lvl=18&amp;dir=0&amp;sp=point.18.409197_-66.235059_Holsum de Puerto Rico, Inc." xr:uid="{03B9423B-4AC5-4503-9F11-EB8FE392DBE9}"/>
    <hyperlink ref="E5" r:id="rId3" display="https://www.google.com/maps/@18.409197,-66.235059,450m/data=!3m1!1e3!4m5!3m4!1s0x0:0x0!8m2!3d18.409197!4d-66.235059" xr:uid="{C3AAB3F9-A64B-457A-AFA9-42BDC4D9C1AB}"/>
    <hyperlink ref="F5" r:id="rId4" display="https://www.bing.com/maps?cp=18.409197~-66.235059&amp;style=o&amp;lvl=18&amp;dir=0&amp;sp=point.18.409197_-66.235059_Holsum de Puerto Rico, Inc." xr:uid="{607E01B3-D029-4BC1-BC83-820F35BAAED8}"/>
    <hyperlink ref="E6" r:id="rId5" display="https://www.google.com/maps/@18.409197,-66.235059,450m/data=!3m1!1e3!4m5!3m4!1s0x0:0x0!8m2!3d18.409197!4d-66.235059" xr:uid="{82360C21-9A43-4A84-84C6-4832899C3CCE}"/>
    <hyperlink ref="F6" r:id="rId6" display="https://www.bing.com/maps?cp=18.409197~-66.235059&amp;style=o&amp;lvl=18&amp;dir=0&amp;sp=point.18.409197_-66.235059_Holsum de Puerto Rico, Inc." xr:uid="{8D357874-C0AC-4442-8618-AF0D6D091045}"/>
    <hyperlink ref="E7" r:id="rId7" display="https://www.google.com/maps/@18.189872,-65.695197,450m/data=!3m1!1e3!4m5!3m4!1s0x0:0x0!8m2!3d18.189872!4d-65.695197" xr:uid="{A59CFF77-5233-4FD5-809A-644862C8A02B}"/>
    <hyperlink ref="F7" r:id="rId8" display="https://www.bing.com/maps?cp=18.189872~-65.695197&amp;style=o&amp;lvl=18&amp;dir=0&amp;sp=point.18.189872_-65.695197_Punta Lima Wind Farm" xr:uid="{FBAF547E-D6D8-4EC3-BD2A-14D26CFB55E1}"/>
    <hyperlink ref="E8" r:id="rId9" display="https://www.google.com/maps/@18.003000,-66.759700,450m/data=!3m1!1e3!4m5!3m4!1s0x0:0x0!8m2!3d18.003000!4d-66.759700" xr:uid="{87AC24A4-9298-4DED-9736-24327ACF93E8}"/>
    <hyperlink ref="F8" r:id="rId10" display="https://www.bing.com/maps?cp=18.003000~-66.759700&amp;style=o&amp;lvl=18&amp;dir=0&amp;sp=point.18.003000_-66.759700_Costa Sur Plant" xr:uid="{78B1E338-0B84-4404-BCB2-B6D559A99550}"/>
    <hyperlink ref="E9" r:id="rId11" display="https://www.google.com/maps/@18.003000,-66.759700,450m/data=!3m1!1e3!4m5!3m4!1s0x0:0x0!8m2!3d18.003000!4d-66.759700" xr:uid="{E8473266-168A-4A0A-BCE6-548325416DD5}"/>
    <hyperlink ref="F9" r:id="rId12" display="https://www.bing.com/maps?cp=18.003000~-66.759700&amp;style=o&amp;lvl=18&amp;dir=0&amp;sp=point.18.003000_-66.759700_Costa Sur Plant" xr:uid="{74019750-0726-48DA-A8A9-4EA8A60AA4E7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Mey, Alexander</cp:lastModifiedBy>
  <dcterms:created xsi:type="dcterms:W3CDTF">2025-11-25T15:32:56Z</dcterms:created>
  <dcterms:modified xsi:type="dcterms:W3CDTF">2025-11-25T15:3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A9E234-152B-4724-9224-D3AAA2D9EE24}</vt:lpwstr>
  </property>
</Properties>
</file>